i="33"/>
  <c r="S26796" i="33"/>
  <c r="R26796" i="33"/>
  <c r="S26795" i="33"/>
  <c r="R26795" i="33"/>
  <c r="S26794" i="33"/>
  <c r="R26794" i="33"/>
  <c r="S26793" i="33"/>
  <c r="R26793" i="33"/>
  <c r="S26792" i="33"/>
  <c r="R26792" i="33"/>
  <c r="S26791" i="33"/>
  <c r="R26791" i="33"/>
  <c r="S26790" i="33"/>
  <c r="R26790" i="33"/>
  <c r="S26789" i="33"/>
  <c r="R26789" i="33"/>
  <c r="S26788" i="33"/>
  <c r="R26788" i="33"/>
  <c r="S26787" i="33"/>
  <c r="R26787" i="33"/>
  <c r="S26786" i="33"/>
  <c r="R26786" i="33"/>
  <c r="S26785" i="33"/>
  <c r="R26785" i="33"/>
  <c r="S26784" i="33"/>
  <c r="R26784" i="33"/>
  <c r="S26783" i="33"/>
  <c r="R26783" i="33"/>
  <c r="S26782" i="33"/>
  <c r="R26782" i="33"/>
  <c r="S26781" i="33"/>
  <c r="R26781" i="33"/>
  <c r="S26780" i="33"/>
  <c r="R26780" i="33"/>
  <c r="S26779" i="33"/>
  <c r="R26779" i="33"/>
  <c r="S26778" i="33"/>
  <c r="R26778" i="33"/>
  <c r="S26777" i="33"/>
  <c r="R26777" i="33"/>
  <c r="S26776" i="33"/>
  <c r="R26776" i="33"/>
  <c r="S26775" i="33"/>
  <c r="R26775" i="33"/>
  <c r="S26774" i="33"/>
  <c r="R26774" i="33"/>
  <c r="S26773" i="33"/>
  <c r="R26773" i="33"/>
  <c r="S26772" i="33"/>
  <c r="R26772" i="33"/>
  <c r="S26771" i="33"/>
  <c r="R26771" i="33"/>
  <c r="S26770" i="33"/>
  <c r="R26770" i="33"/>
  <c r="S26769" i="33"/>
  <c r="R26769" i="33"/>
  <c r="S26768" i="33"/>
  <c r="R26768" i="33"/>
  <c r="S26767" i="33"/>
  <c r="R26767" i="33"/>
  <c r="S26766" i="33"/>
  <c r="R26766" i="33"/>
  <c r="S26765" i="33"/>
  <c r="R26765" i="33"/>
  <c r="S26764" i="33"/>
  <c r="R26764" i="33"/>
  <c r="S26763" i="33"/>
  <c r="R26763" i="33"/>
  <c r="S26762" i="33"/>
  <c r="R26762" i="33"/>
  <c r="S26761" i="33"/>
  <c r="R26761" i="33"/>
  <c r="S26760" i="33"/>
  <c r="R26760" i="33"/>
  <c r="S26759" i="33"/>
  <c r="R26759" i="33"/>
  <c r="S26758" i="33"/>
  <c r="R26758" i="33"/>
  <c r="S26757" i="33"/>
  <c r="R26757" i="33"/>
  <c r="S26756" i="33"/>
  <c r="R26756" i="33"/>
  <c r="S26755" i="33"/>
  <c r="R26755" i="33"/>
  <c r="S26754" i="33"/>
  <c r="R26754" i="33"/>
  <c r="S26753" i="33"/>
  <c r="R26753" i="33"/>
  <c r="S26752" i="33"/>
  <c r="R26752" i="33"/>
  <c r="S26751" i="33"/>
  <c r="R26751" i="33"/>
  <c r="S26750" i="33"/>
  <c r="R26750" i="33"/>
  <c r="S26749" i="33"/>
  <c r="R26749" i="33"/>
  <c r="S26748" i="33"/>
  <c r="R26748" i="33"/>
  <c r="S26747" i="33"/>
  <c r="R26747" i="33"/>
  <c r="S26746" i="33"/>
  <c r="R26746" i="33"/>
  <c r="S26745" i="33"/>
  <c r="R26745" i="33"/>
  <c r="S26744" i="33"/>
  <c r="R26744" i="33"/>
  <c r="S26743" i="33"/>
  <c r="R26743" i="33"/>
  <c r="S26742" i="33"/>
  <c r="R26742" i="33"/>
  <c r="S26741" i="33"/>
  <c r="R26741" i="33"/>
  <c r="S26740" i="33"/>
  <c r="R26740" i="33"/>
  <c r="S26739" i="33"/>
  <c r="R26739" i="33"/>
  <c r="S26738" i="33"/>
  <c r="R26738" i="33"/>
  <c r="S26737" i="33"/>
  <c r="R26737" i="33"/>
  <c r="S26736" i="33"/>
  <c r="R26736" i="33"/>
  <c r="S26735" i="33"/>
  <c r="R26735" i="33"/>
  <c r="S26734" i="33"/>
  <c r="R26734" i="33"/>
  <c r="S26733" i="33"/>
  <c r="R26733" i="33"/>
  <c r="S26732" i="33"/>
  <c r="R26732" i="33"/>
  <c r="S26731" i="33"/>
  <c r="R26731" i="33"/>
  <c r="S26730" i="33"/>
  <c r="R26730" i="33"/>
  <c r="S26729" i="33"/>
  <c r="R26729" i="33"/>
  <c r="S26728" i="33"/>
  <c r="R26728" i="33"/>
  <c r="S26727" i="33"/>
  <c r="R26727" i="33"/>
  <c r="S26726" i="33"/>
  <c r="R26726" i="33"/>
  <c r="S26725" i="33"/>
  <c r="R26725" i="33"/>
  <c r="S26724" i="33"/>
  <c r="R26724" i="33"/>
  <c r="S26723" i="33"/>
  <c r="R26723" i="33"/>
  <c r="S26722" i="33"/>
  <c r="R26722" i="33"/>
  <c r="S26721" i="33"/>
  <c r="R26721" i="33"/>
  <c r="S26720" i="33"/>
  <c r="R26720" i="33"/>
  <c r="S26719" i="33"/>
  <c r="R26719" i="33"/>
  <c r="S26718" i="33"/>
  <c r="R26718" i="33"/>
  <c r="S26717" i="33"/>
  <c r="R26717" i="33"/>
  <c r="S26716" i="33"/>
  <c r="R26716" i="33"/>
  <c r="S26715" i="33"/>
  <c r="R26715" i="33"/>
  <c r="S26714" i="33"/>
  <c r="R26714" i="33"/>
  <c r="S26713" i="33"/>
  <c r="R26713" i="33"/>
  <c r="S26712" i="33"/>
  <c r="R26712" i="33"/>
  <c r="S26711" i="33"/>
  <c r="R26711" i="33"/>
  <c r="S26710" i="33"/>
  <c r="R26710" i="33"/>
  <c r="S26709" i="33"/>
  <c r="R26709" i="33"/>
  <c r="S26708" i="33"/>
  <c r="R26708" i="33"/>
  <c r="S26707" i="33"/>
  <c r="R26707" i="33"/>
  <c r="S26706" i="33"/>
  <c r="R26706" i="33"/>
  <c r="S26705" i="33"/>
  <c r="R26705" i="33"/>
  <c r="S26704" i="33"/>
  <c r="R26704" i="33"/>
  <c r="S26703" i="33"/>
  <c r="R26703" i="33"/>
  <c r="S26702" i="33"/>
  <c r="R26702" i="33"/>
  <c r="S26701" i="33"/>
  <c r="R26701" i="33"/>
  <c r="S26700" i="33"/>
  <c r="R26700" i="33"/>
  <c r="S26699" i="33"/>
  <c r="R26699" i="33"/>
  <c r="S26698" i="33"/>
  <c r="R26698" i="33"/>
  <c r="S26697" i="33"/>
  <c r="R26697" i="33"/>
  <c r="S26696" i="33"/>
  <c r="R26696" i="33"/>
  <c r="S26695" i="33"/>
  <c r="R26695" i="33"/>
  <c r="S26694" i="33"/>
  <c r="R26694" i="33"/>
  <c r="S26693" i="33"/>
  <c r="R26693" i="33"/>
  <c r="S26692" i="33"/>
  <c r="R26692" i="33"/>
  <c r="S26691" i="33"/>
  <c r="R26691" i="33"/>
  <c r="S26690" i="33"/>
  <c r="R26690" i="33"/>
  <c r="S26689" i="33"/>
  <c r="R26689" i="33"/>
  <c r="S26688" i="33"/>
  <c r="R26688" i="33"/>
  <c r="S26687" i="33"/>
  <c r="R26687" i="33"/>
  <c r="S26686" i="33"/>
  <c r="R26686" i="33"/>
  <c r="S26685" i="33"/>
  <c r="R26685" i="33"/>
  <c r="S26684" i="33"/>
  <c r="R26684" i="33"/>
  <c r="S26683" i="33"/>
  <c r="R26683" i="33"/>
  <c r="S26682" i="33"/>
  <c r="R26682" i="33"/>
  <c r="S26681" i="33"/>
  <c r="R26681" i="33"/>
  <c r="S26680" i="33"/>
  <c r="R26680" i="33"/>
  <c r="S26679" i="33"/>
  <c r="R26679" i="33"/>
  <c r="S26678" i="33"/>
  <c r="R26678" i="33"/>
  <c r="S26677" i="33"/>
  <c r="R26677" i="33"/>
  <c r="S26676" i="33"/>
  <c r="R26676" i="33"/>
  <c r="S26675" i="33"/>
  <c r="R26675" i="33"/>
  <c r="S26674" i="33"/>
  <c r="R26674" i="33"/>
  <c r="S26673" i="33"/>
  <c r="R26673" i="33"/>
  <c r="S26672" i="33"/>
  <c r="R26672" i="33"/>
  <c r="S26671" i="33"/>
  <c r="R26671" i="33"/>
  <c r="S26670" i="33"/>
  <c r="R26670" i="33"/>
  <c r="S26669" i="33"/>
  <c r="R26669" i="33"/>
  <c r="S26668" i="33"/>
  <c r="R26668" i="33"/>
  <c r="S26667" i="33"/>
  <c r="R26667" i="33"/>
  <c r="S26666" i="33"/>
  <c r="R26666" i="33"/>
  <c r="S26665" i="33"/>
  <c r="R26665" i="33"/>
  <c r="S26664" i="33"/>
  <c r="R26664" i="33"/>
  <c r="S26663" i="33"/>
  <c r="R26663" i="33"/>
  <c r="S26662" i="33"/>
  <c r="R26662" i="33"/>
  <c r="S26661" i="33"/>
  <c r="R26661" i="33"/>
  <c r="S26660" i="33"/>
  <c r="R26660" i="33"/>
  <c r="S26659" i="33"/>
  <c r="R26659" i="33"/>
  <c r="S26658" i="33"/>
  <c r="R26658" i="33"/>
  <c r="S26657" i="33"/>
  <c r="R26657" i="33"/>
  <c r="S26656" i="33"/>
  <c r="R26656" i="33"/>
  <c r="S26655" i="33"/>
  <c r="R26655" i="33"/>
  <c r="S26654" i="33"/>
  <c r="R26654" i="33"/>
  <c r="S26653" i="33"/>
  <c r="R26653" i="33"/>
  <c r="S26652" i="33"/>
  <c r="R26652" i="33"/>
  <c r="S26651" i="33"/>
  <c r="R26651" i="33"/>
  <c r="S26650" i="33"/>
  <c r="R26650" i="33"/>
  <c r="S26649" i="33"/>
  <c r="R26649" i="33"/>
  <c r="S26648" i="33"/>
  <c r="R26648" i="33"/>
  <c r="S26647" i="33"/>
  <c r="R26647" i="33"/>
  <c r="S26646" i="33"/>
  <c r="R26646" i="33"/>
  <c r="S26645" i="33"/>
  <c r="R26645" i="33"/>
  <c r="S26644" i="33"/>
  <c r="R26644" i="33"/>
  <c r="S26643" i="33"/>
  <c r="R26643" i="33"/>
  <c r="S26642" i="33"/>
  <c r="R26642" i="33"/>
  <c r="S26641" i="33"/>
  <c r="R26641" i="33"/>
  <c r="S26640" i="33"/>
  <c r="R26640" i="33"/>
  <c r="S26639" i="33"/>
  <c r="R26639" i="33"/>
  <c r="S26638" i="33"/>
  <c r="R26638" i="33"/>
  <c r="S26637" i="33"/>
  <c r="R26637" i="33"/>
  <c r="S26636" i="33"/>
  <c r="R26636" i="33"/>
  <c r="S26635" i="33"/>
  <c r="R26635" i="33"/>
  <c r="S26634" i="33"/>
  <c r="R26634" i="33"/>
  <c r="S26633" i="33"/>
  <c r="R26633" i="33"/>
  <c r="S26632" i="33"/>
  <c r="R26632" i="33"/>
  <c r="S26631" i="33"/>
  <c r="R26631" i="33"/>
  <c r="S26630" i="33"/>
  <c r="R26630" i="33"/>
  <c r="S26629" i="33"/>
  <c r="R26629" i="33"/>
  <c r="S26628" i="33"/>
  <c r="R26628" i="33"/>
  <c r="S26627" i="33"/>
  <c r="R26627" i="33"/>
  <c r="S26626" i="33"/>
  <c r="R26626" i="33"/>
  <c r="S26625" i="33"/>
  <c r="R26625" i="33"/>
  <c r="S26624" i="33"/>
  <c r="R26624" i="33"/>
  <c r="S26623" i="33"/>
  <c r="R26623" i="33"/>
  <c r="S26622" i="33"/>
  <c r="R26622" i="33"/>
  <c r="S26621" i="33"/>
  <c r="R26621" i="33"/>
  <c r="S26620" i="33"/>
  <c r="R26620" i="33"/>
  <c r="S26619" i="33"/>
  <c r="R26619" i="33"/>
  <c r="S26618" i="33"/>
  <c r="R26618" i="33"/>
  <c r="S26617" i="33"/>
  <c r="R26617" i="33"/>
  <c r="S26616" i="33"/>
  <c r="R26616" i="33"/>
  <c r="S26615" i="33"/>
  <c r="R26615" i="33"/>
  <c r="S26614" i="33"/>
  <c r="R26614" i="33"/>
  <c r="S26613" i="33"/>
  <c r="R26613" i="33"/>
  <c r="S26612" i="33"/>
  <c r="R26612" i="33"/>
  <c r="S26611" i="33"/>
  <c r="R26611" i="33"/>
  <c r="S26610" i="33"/>
  <c r="R26610" i="33"/>
  <c r="S26609" i="33"/>
  <c r="R26609" i="33"/>
  <c r="S26608" i="33"/>
  <c r="R26608" i="33"/>
  <c r="S26607" i="33"/>
  <c r="R26607" i="33"/>
  <c r="S26606" i="33"/>
  <c r="R26606" i="33"/>
  <c r="S26605" i="33"/>
  <c r="R26605" i="33"/>
  <c r="S26604" i="33"/>
  <c r="R26604" i="33"/>
  <c r="S26603" i="33"/>
  <c r="R26603" i="33"/>
  <c r="S26602" i="33"/>
  <c r="R26602" i="33"/>
  <c r="S26601" i="33"/>
  <c r="R26601" i="33"/>
  <c r="S26600" i="33"/>
  <c r="R26600" i="33"/>
  <c r="S26599" i="33"/>
  <c r="R26599" i="33"/>
  <c r="S26598" i="33"/>
  <c r="R26598" i="33"/>
  <c r="S26597" i="33"/>
  <c r="R26597" i="33"/>
  <c r="S26596" i="33"/>
  <c r="R26596" i="33"/>
  <c r="S26595" i="33"/>
  <c r="R26595" i="33"/>
  <c r="S26594" i="33"/>
  <c r="R26594" i="33"/>
  <c r="S26593" i="33"/>
  <c r="R26593" i="33"/>
  <c r="S26592" i="33"/>
  <c r="R26592" i="33"/>
  <c r="S26591" i="33"/>
  <c r="R26591" i="33"/>
  <c r="S26590" i="33"/>
  <c r="R26590" i="33"/>
  <c r="S26589" i="33"/>
  <c r="R26589" i="33"/>
  <c r="S26588" i="33"/>
  <c r="R26588" i="33"/>
  <c r="S26587" i="33"/>
  <c r="R26587" i="33"/>
  <c r="S26586" i="33"/>
  <c r="R26586" i="33"/>
  <c r="S26585" i="33"/>
  <c r="R26585" i="33"/>
  <c r="S26584" i="33"/>
  <c r="R26584" i="33"/>
  <c r="S26583" i="33"/>
  <c r="R26583" i="33"/>
  <c r="S26582" i="33"/>
  <c r="R26582" i="33"/>
  <c r="S26581" i="33"/>
  <c r="R26581" i="33"/>
  <c r="S26580" i="33"/>
  <c r="R26580" i="33"/>
  <c r="S26579" i="33"/>
  <c r="R26579" i="33"/>
  <c r="S26578" i="33"/>
  <c r="R26578" i="33"/>
  <c r="S26577" i="33"/>
  <c r="R26577" i="33"/>
  <c r="S26576" i="33"/>
  <c r="R26576" i="33"/>
  <c r="S26575" i="33"/>
  <c r="R26575" i="33"/>
  <c r="S26574" i="33"/>
  <c r="R26574" i="33"/>
  <c r="S26573" i="33"/>
  <c r="R26573" i="33"/>
  <c r="S26572" i="33"/>
  <c r="R26572" i="33"/>
  <c r="S26571" i="33"/>
  <c r="R26571" i="33"/>
  <c r="S26570" i="33"/>
  <c r="R26570" i="33"/>
  <c r="S26569" i="33"/>
  <c r="R26569" i="33"/>
  <c r="S26568" i="33"/>
  <c r="R26568" i="33"/>
  <c r="S26567" i="33"/>
  <c r="R26567" i="33"/>
  <c r="S26566" i="33"/>
  <c r="R26566" i="33"/>
  <c r="S26565" i="33"/>
  <c r="R26565" i="33"/>
  <c r="S26564" i="33"/>
  <c r="R26564" i="33"/>
  <c r="S26563" i="33"/>
  <c r="R26563" i="33"/>
  <c r="S26562" i="33"/>
  <c r="R26562" i="33"/>
  <c r="S26561" i="33"/>
  <c r="R26561" i="33"/>
  <c r="S26560" i="33"/>
  <c r="R26560" i="33"/>
  <c r="S26559" i="33"/>
  <c r="R26559" i="33"/>
  <c r="S26558" i="33"/>
  <c r="R26558" i="33"/>
  <c r="S26557" i="33"/>
  <c r="R26557" i="33"/>
  <c r="S26556" i="33"/>
  <c r="R26556" i="33"/>
  <c r="S26555" i="33"/>
  <c r="R26555" i="33"/>
  <c r="S26554" i="33"/>
  <c r="R26554" i="33"/>
  <c r="S26553" i="33"/>
  <c r="R26553" i="33"/>
  <c r="S26552" i="33"/>
  <c r="R26552" i="33"/>
  <c r="S26551" i="33"/>
  <c r="R26551" i="33"/>
  <c r="S26550" i="33"/>
  <c r="R26550" i="33"/>
  <c r="S26549" i="33"/>
  <c r="R26549" i="33"/>
  <c r="S26548" i="33"/>
  <c r="R26548" i="33"/>
  <c r="S26547" i="33"/>
  <c r="R26547" i="33"/>
  <c r="S26546" i="33"/>
  <c r="R26546" i="33"/>
  <c r="S26545" i="33"/>
  <c r="R26545" i="33"/>
  <c r="S26544" i="33"/>
  <c r="R26544" i="33"/>
  <c r="S26543" i="33"/>
  <c r="R26543" i="33"/>
  <c r="S26542" i="33"/>
  <c r="R26542" i="33"/>
  <c r="S26541" i="33"/>
  <c r="R26541" i="33"/>
  <c r="S26540" i="33"/>
  <c r="R26540" i="33"/>
  <c r="S26539" i="33"/>
  <c r="R26539" i="33"/>
  <c r="S26538" i="33"/>
  <c r="R26538" i="33"/>
  <c r="S26537" i="33"/>
  <c r="R26537" i="33"/>
  <c r="S26536" i="33"/>
  <c r="R26536" i="33"/>
  <c r="S26535" i="33"/>
  <c r="R26535" i="33"/>
  <c r="S26534" i="33"/>
  <c r="R26534" i="33"/>
  <c r="S26533" i="33"/>
  <c r="R26533" i="33"/>
  <c r="S26532" i="33"/>
  <c r="R26532" i="33"/>
  <c r="S26531" i="33"/>
  <c r="R26531" i="33"/>
  <c r="S26530" i="33"/>
  <c r="R26530" i="33"/>
  <c r="S26529" i="33"/>
  <c r="R26529" i="33"/>
  <c r="S26528" i="33"/>
  <c r="R26528" i="33"/>
  <c r="S26527" i="33"/>
  <c r="R26527" i="33"/>
  <c r="S26526" i="33"/>
  <c r="R26526" i="33"/>
  <c r="S26525" i="33"/>
  <c r="R26525" i="33"/>
  <c r="S26524" i="33"/>
  <c r="R26524" i="33"/>
  <c r="S26523" i="33"/>
  <c r="R26523" i="33"/>
  <c r="S26522" i="33"/>
  <c r="R26522" i="33"/>
  <c r="S26521" i="33"/>
  <c r="R26521" i="33"/>
  <c r="S26520" i="33"/>
  <c r="R26520" i="33"/>
  <c r="S26519" i="33"/>
  <c r="R26519" i="33"/>
  <c r="S26518" i="33"/>
  <c r="R26518" i="33"/>
  <c r="S26517" i="33"/>
  <c r="R26517" i="33"/>
  <c r="S26516" i="33"/>
  <c r="R26516" i="33"/>
  <c r="S26515" i="33"/>
  <c r="R26515" i="33"/>
  <c r="S26514" i="33"/>
  <c r="R26514" i="33"/>
  <c r="S26513" i="33"/>
  <c r="R26513" i="33"/>
  <c r="S26512" i="33"/>
  <c r="R26512" i="33"/>
  <c r="S26511" i="33"/>
  <c r="R26511" i="33"/>
  <c r="S26510" i="33"/>
  <c r="R26510" i="33"/>
  <c r="S26509" i="33"/>
  <c r="R26509" i="33"/>
  <c r="S26508" i="33"/>
  <c r="R26508" i="33"/>
  <c r="S26507" i="33"/>
  <c r="R26507" i="33"/>
  <c r="S26506" i="33"/>
  <c r="R26506" i="33"/>
  <c r="S26505" i="33"/>
  <c r="R26505" i="33"/>
  <c r="S26504" i="33"/>
  <c r="R26504" i="33"/>
  <c r="S26503" i="33"/>
  <c r="R26503" i="33"/>
  <c r="S26502" i="33"/>
  <c r="R26502" i="33"/>
  <c r="S26501" i="33"/>
  <c r="R26501" i="33"/>
  <c r="S26500" i="33"/>
  <c r="R26500" i="33"/>
  <c r="S26499" i="33"/>
  <c r="R26499" i="33"/>
  <c r="S26498" i="33"/>
  <c r="R26498" i="33"/>
  <c r="S26497" i="33"/>
  <c r="R26497" i="33"/>
  <c r="S26496" i="33"/>
  <c r="R26496" i="33"/>
  <c r="S26495" i="33"/>
  <c r="R26495" i="33"/>
  <c r="S26494" i="33"/>
  <c r="R26494" i="33"/>
  <c r="S26493" i="33"/>
  <c r="R26493" i="33"/>
  <c r="S26492" i="33"/>
  <c r="R26492" i="33"/>
  <c r="S26491" i="33"/>
  <c r="R26491" i="33"/>
  <c r="S26490" i="33"/>
  <c r="R26490" i="33"/>
  <c r="S26489" i="33"/>
  <c r="R26489" i="33"/>
  <c r="S26488" i="33"/>
  <c r="R26488" i="33"/>
  <c r="S26487" i="33"/>
  <c r="R26487" i="33"/>
  <c r="S26486" i="33"/>
  <c r="R26486" i="33"/>
  <c r="S26485" i="33"/>
  <c r="R26485" i="33"/>
  <c r="S26484" i="33"/>
  <c r="R26484" i="33"/>
  <c r="S26483" i="33"/>
  <c r="R26483" i="33"/>
  <c r="S26482" i="33"/>
  <c r="R26482" i="33"/>
  <c r="S26481" i="33"/>
  <c r="R26481" i="33"/>
  <c r="S26480" i="33"/>
  <c r="R26480" i="33"/>
  <c r="S26479" i="33"/>
  <c r="R26479" i="33"/>
  <c r="S26478" i="33"/>
  <c r="R26478" i="33"/>
  <c r="S26477" i="33"/>
  <c r="R26477" i="33"/>
  <c r="S26476" i="33"/>
  <c r="R26476" i="33"/>
  <c r="S26475" i="33"/>
  <c r="R26475" i="33"/>
  <c r="S26474" i="33"/>
  <c r="R26474" i="33"/>
  <c r="S26473" i="33"/>
  <c r="R26473" i="33"/>
  <c r="S26472" i="33"/>
  <c r="R26472" i="33"/>
  <c r="S26471" i="33"/>
  <c r="R26471" i="33"/>
  <c r="S26470" i="33"/>
  <c r="R26470" i="33"/>
  <c r="S26469" i="33"/>
  <c r="R26469" i="33"/>
  <c r="S26468" i="33"/>
  <c r="R26468" i="33"/>
  <c r="S26467" i="33"/>
  <c r="R26467" i="33"/>
  <c r="S26466" i="33"/>
  <c r="R26466" i="33"/>
  <c r="S26465" i="33"/>
  <c r="R26465" i="33"/>
  <c r="S26464" i="33"/>
  <c r="R26464" i="33"/>
  <c r="S26463" i="33"/>
  <c r="R26463" i="33"/>
  <c r="S26462" i="33"/>
  <c r="R26462" i="33"/>
  <c r="S26461" i="33"/>
  <c r="R26461" i="33"/>
  <c r="S26460" i="33"/>
  <c r="R26460" i="33"/>
  <c r="S26459" i="33"/>
  <c r="R26459" i="33"/>
  <c r="S26458" i="33"/>
  <c r="R26458" i="33"/>
  <c r="S26457" i="33"/>
  <c r="R26457" i="33"/>
  <c r="S26456" i="33"/>
  <c r="R26456" i="33"/>
  <c r="S26455" i="33"/>
  <c r="R26455" i="33"/>
  <c r="S26454" i="33"/>
  <c r="R26454" i="33"/>
  <c r="S26453" i="33"/>
  <c r="R26453" i="33"/>
  <c r="S26452" i="33"/>
  <c r="R26452" i="33"/>
  <c r="S26451" i="33"/>
  <c r="R26451" i="33"/>
  <c r="S26450" i="33"/>
  <c r="R26450" i="33"/>
  <c r="S26449" i="33"/>
  <c r="R26449" i="33"/>
  <c r="S26448" i="33"/>
  <c r="R26448" i="33"/>
  <c r="S26447" i="33"/>
  <c r="R26447" i="33"/>
  <c r="S26446" i="33"/>
  <c r="R26446" i="33"/>
  <c r="S26445" i="33"/>
  <c r="R26445" i="33"/>
  <c r="S26444" i="33"/>
  <c r="R26444" i="33"/>
  <c r="S26443" i="33"/>
  <c r="R26443" i="33"/>
  <c r="S26442" i="33"/>
  <c r="R26442" i="33"/>
  <c r="S26441" i="33"/>
  <c r="R26441" i="33"/>
  <c r="S26440" i="33"/>
  <c r="R26440" i="33"/>
  <c r="S26439" i="33"/>
  <c r="R26439" i="33"/>
  <c r="S26438" i="33"/>
  <c r="R26438" i="33"/>
  <c r="S26437" i="33"/>
  <c r="R26437" i="33"/>
  <c r="S26436" i="33"/>
  <c r="R26436" i="33"/>
  <c r="S26435" i="33"/>
  <c r="R26435" i="33"/>
  <c r="S26434" i="33"/>
  <c r="R26434" i="33"/>
  <c r="S26433" i="33"/>
  <c r="R26433" i="33"/>
  <c r="S26432" i="33"/>
  <c r="R26432" i="33"/>
  <c r="S26431" i="33"/>
  <c r="R26431" i="33"/>
  <c r="S26430" i="33"/>
  <c r="R26430" i="33"/>
  <c r="S26429" i="33"/>
  <c r="R26429" i="33"/>
  <c r="S26428" i="33"/>
  <c r="R26428" i="33"/>
  <c r="S26427" i="33"/>
  <c r="R26427" i="33"/>
  <c r="S26426" i="33"/>
  <c r="R26426" i="33"/>
  <c r="S26425" i="33"/>
  <c r="R26425" i="33"/>
  <c r="S26424" i="33"/>
  <c r="R26424" i="33"/>
  <c r="S26423" i="33"/>
  <c r="R26423" i="33"/>
  <c r="S26422" i="33"/>
  <c r="R26422" i="33"/>
  <c r="S26421" i="33"/>
  <c r="R26421" i="33"/>
  <c r="S26420" i="33"/>
  <c r="R26420" i="33"/>
  <c r="S26419" i="33"/>
  <c r="R26419" i="33"/>
  <c r="S26418" i="33"/>
  <c r="R26418" i="33"/>
  <c r="S26417" i="33"/>
  <c r="R26417" i="33"/>
  <c r="S26416" i="33"/>
  <c r="R26416" i="33"/>
  <c r="S26415" i="33"/>
  <c r="R26415" i="33"/>
  <c r="S26414" i="33"/>
  <c r="R26414" i="33"/>
  <c r="S26413" i="33"/>
  <c r="R26413" i="33"/>
  <c r="S26412" i="33"/>
  <c r="R26412" i="33"/>
  <c r="S26411" i="33"/>
  <c r="R26411" i="33"/>
  <c r="S26410" i="33"/>
  <c r="R26410" i="33"/>
  <c r="S26409" i="33"/>
  <c r="R26409" i="33"/>
  <c r="S26408" i="33"/>
  <c r="R26408" i="33"/>
  <c r="S26407" i="33"/>
  <c r="R26407" i="33"/>
  <c r="S26406" i="33"/>
  <c r="R26406" i="33"/>
  <c r="S26405" i="33"/>
  <c r="R26405" i="33"/>
  <c r="S26404" i="33"/>
  <c r="R26404" i="33"/>
  <c r="S26403" i="33"/>
  <c r="R26403" i="33"/>
  <c r="S26402" i="33"/>
  <c r="R26402" i="33"/>
  <c r="S26401" i="33"/>
  <c r="R26401" i="33"/>
  <c r="S26400" i="33"/>
  <c r="R26400" i="33"/>
  <c r="S26399" i="33"/>
  <c r="R26399" i="33"/>
  <c r="S26398" i="33"/>
  <c r="R26398" i="33"/>
  <c r="S26397" i="33"/>
  <c r="R26397" i="33"/>
  <c r="S26396" i="33"/>
  <c r="R26396" i="33"/>
  <c r="S26395" i="33"/>
  <c r="R26395" i="33"/>
  <c r="S26394" i="33"/>
  <c r="R26394" i="33"/>
  <c r="S26393" i="33"/>
  <c r="R26393" i="33"/>
  <c r="S26392" i="33"/>
  <c r="R26392" i="33"/>
  <c r="S26391" i="33"/>
  <c r="R26391" i="33"/>
  <c r="S26390" i="33"/>
  <c r="R26390" i="33"/>
  <c r="S26389" i="33"/>
  <c r="R26389" i="33"/>
  <c r="S26388" i="33"/>
  <c r="R26388" i="33"/>
  <c r="S26387" i="33"/>
  <c r="R26387" i="33"/>
  <c r="S26386" i="33"/>
  <c r="R26386" i="33"/>
  <c r="S26385" i="33"/>
  <c r="R26385" i="33"/>
  <c r="S26384" i="33"/>
  <c r="R26384" i="33"/>
  <c r="S26383" i="33"/>
  <c r="R26383" i="33"/>
  <c r="S26382" i="33"/>
  <c r="R26382" i="33"/>
  <c r="S26381" i="33"/>
  <c r="R26381" i="33"/>
  <c r="S26380" i="33"/>
  <c r="R26380" i="33"/>
  <c r="S26379" i="33"/>
  <c r="R26379" i="33"/>
  <c r="S26378" i="33"/>
  <c r="R26378" i="33"/>
  <c r="S26377" i="33"/>
  <c r="R26377" i="33"/>
  <c r="S26376" i="33"/>
  <c r="R26376" i="33"/>
  <c r="S26375" i="33"/>
  <c r="R26375" i="33"/>
  <c r="S26374" i="33"/>
  <c r="R26374" i="33"/>
  <c r="S26373" i="33"/>
  <c r="R26373" i="33"/>
  <c r="S26372" i="33"/>
  <c r="R26372" i="33"/>
  <c r="S26371" i="33"/>
  <c r="R26371" i="33"/>
  <c r="S26370" i="33"/>
  <c r="R26370" i="33"/>
  <c r="S26369" i="33"/>
  <c r="R26369" i="33"/>
  <c r="S26368" i="33"/>
  <c r="R26368" i="33"/>
  <c r="S26367" i="33"/>
  <c r="R26367" i="33"/>
  <c r="S26366" i="33"/>
  <c r="R26366" i="33"/>
  <c r="S26365" i="33"/>
  <c r="R26365" i="33"/>
  <c r="S26364" i="33"/>
  <c r="R26364" i="33"/>
  <c r="S26363" i="33"/>
  <c r="R26363" i="33"/>
  <c r="S26362" i="33"/>
  <c r="R26362" i="33"/>
  <c r="S26361" i="33"/>
  <c r="R26361" i="33"/>
  <c r="S26360" i="33"/>
  <c r="R26360" i="33"/>
  <c r="S26359" i="33"/>
  <c r="R26359" i="33"/>
  <c r="S26358" i="33"/>
  <c r="R26358" i="33"/>
  <c r="S26357" i="33"/>
  <c r="R26357" i="33"/>
  <c r="S26356" i="33"/>
  <c r="R26356" i="33"/>
  <c r="S26355" i="33"/>
  <c r="R26355" i="33"/>
  <c r="S26354" i="33"/>
  <c r="R26354" i="33"/>
  <c r="S26353" i="33"/>
  <c r="R26353" i="33"/>
  <c r="S26352" i="33"/>
  <c r="R26352" i="33"/>
  <c r="S26351" i="33"/>
  <c r="R26351" i="33"/>
  <c r="S26350" i="33"/>
  <c r="R26350" i="33"/>
  <c r="S26349" i="33"/>
  <c r="R26349" i="33"/>
  <c r="S26348" i="33"/>
  <c r="R26348" i="33"/>
  <c r="S26347" i="33"/>
  <c r="R26347" i="33"/>
  <c r="S26346" i="33"/>
  <c r="R26346" i="33"/>
  <c r="S26345" i="33"/>
  <c r="R26345" i="33"/>
  <c r="S26344" i="33"/>
  <c r="R26344" i="33"/>
  <c r="S26343" i="33"/>
  <c r="R26343" i="33"/>
  <c r="S26342" i="33"/>
  <c r="R26342" i="33"/>
  <c r="S26341" i="33"/>
  <c r="R26341" i="33"/>
  <c r="S26340" i="33"/>
  <c r="R26340" i="33"/>
  <c r="S26339" i="33"/>
  <c r="R26339" i="33"/>
  <c r="S26338" i="33"/>
  <c r="R26338" i="33"/>
  <c r="S26337" i="33"/>
  <c r="R26337" i="33"/>
  <c r="S26336" i="33"/>
  <c r="R26336" i="33"/>
  <c r="S26335" i="33"/>
  <c r="R26335" i="33"/>
  <c r="S26334" i="33"/>
  <c r="R26334" i="33"/>
  <c r="S26333" i="33"/>
  <c r="R26333" i="33"/>
  <c r="S26332" i="33"/>
  <c r="R26332" i="33"/>
  <c r="S26331" i="33"/>
  <c r="R26331" i="33"/>
  <c r="S26330" i="33"/>
  <c r="R26330" i="33"/>
  <c r="S26329" i="33"/>
  <c r="R26329" i="33"/>
  <c r="S26328" i="33"/>
  <c r="R26328" i="33"/>
  <c r="S26327" i="33"/>
  <c r="R26327" i="33"/>
  <c r="S26326" i="33"/>
  <c r="R26326" i="33"/>
  <c r="S26325" i="33"/>
  <c r="R26325" i="33"/>
  <c r="S26324" i="33"/>
  <c r="R26324" i="33"/>
  <c r="S26323" i="33"/>
  <c r="R26323" i="33"/>
  <c r="S26322" i="33"/>
  <c r="R26322" i="33"/>
  <c r="S26321" i="33"/>
  <c r="R26321" i="33"/>
  <c r="S26320" i="33"/>
  <c r="R26320" i="33"/>
  <c r="S26319" i="33"/>
  <c r="R26319" i="33"/>
  <c r="S26318" i="33"/>
  <c r="R26318" i="33"/>
  <c r="S26317" i="33"/>
  <c r="R26317" i="33"/>
  <c r="S26316" i="33"/>
  <c r="R26316" i="33"/>
  <c r="S26315" i="33"/>
  <c r="R26315" i="33"/>
  <c r="S26314" i="33"/>
  <c r="R26314" i="33"/>
  <c r="S26313" i="33"/>
  <c r="R26313" i="33"/>
  <c r="S26312" i="33"/>
  <c r="R26312" i="33"/>
  <c r="S26311" i="33"/>
  <c r="R26311" i="33"/>
  <c r="S26310" i="33"/>
  <c r="R26310" i="33"/>
  <c r="S26309" i="33"/>
  <c r="R26309" i="33"/>
  <c r="S26308" i="33"/>
  <c r="R26308" i="33"/>
  <c r="S26307" i="33"/>
  <c r="R26307" i="33"/>
  <c r="S26306" i="33"/>
  <c r="R26306" i="33"/>
  <c r="S26305" i="33"/>
  <c r="R26305" i="33"/>
  <c r="S26304" i="33"/>
  <c r="R26304" i="33"/>
  <c r="S26303" i="33"/>
  <c r="R26303" i="33"/>
  <c r="S26302" i="33"/>
  <c r="R26302" i="33"/>
  <c r="S26301" i="33"/>
  <c r="R26301" i="33"/>
  <c r="S26300" i="33"/>
  <c r="R26300" i="33"/>
  <c r="S26299" i="33"/>
  <c r="R26299" i="33"/>
  <c r="S26298" i="33"/>
  <c r="R26298" i="33"/>
  <c r="S26297" i="33"/>
  <c r="R26297" i="33"/>
  <c r="S26296" i="33"/>
  <c r="R26296" i="33"/>
  <c r="S26295" i="33"/>
  <c r="R26295" i="33"/>
  <c r="S26294" i="33"/>
  <c r="R26294" i="33"/>
  <c r="S26293" i="33"/>
  <c r="R26293" i="33"/>
  <c r="S26292" i="33"/>
  <c r="R26292" i="33"/>
  <c r="S26291" i="33"/>
  <c r="R26291" i="33"/>
  <c r="S26290" i="33"/>
  <c r="R26290" i="33"/>
  <c r="S26289" i="33"/>
  <c r="R26289" i="33"/>
  <c r="S26288" i="33"/>
  <c r="R26288" i="33"/>
  <c r="S26287" i="33"/>
  <c r="R26287" i="33"/>
  <c r="S26286" i="33"/>
  <c r="R26286" i="33"/>
  <c r="S26285" i="33"/>
  <c r="R26285" i="33"/>
  <c r="S26284" i="33"/>
  <c r="R26284" i="33"/>
  <c r="S26283" i="33"/>
  <c r="R26283" i="33"/>
  <c r="S26282" i="33"/>
  <c r="R26282" i="33"/>
  <c r="S26281" i="33"/>
  <c r="R26281" i="33"/>
  <c r="S26280" i="33"/>
  <c r="R26280" i="33"/>
  <c r="S26279" i="33"/>
  <c r="R26279" i="33"/>
  <c r="S26278" i="33"/>
  <c r="R26278" i="33"/>
  <c r="S26277" i="33"/>
  <c r="R26277" i="33"/>
  <c r="S26276" i="33"/>
  <c r="R26276" i="33"/>
  <c r="S26275" i="33"/>
  <c r="R26275" i="33"/>
  <c r="S26274" i="33"/>
  <c r="R26274" i="33"/>
  <c r="S26273" i="33"/>
  <c r="R26273" i="33"/>
  <c r="S26272" i="33"/>
  <c r="R26272" i="33"/>
  <c r="S26271" i="33"/>
  <c r="R26271" i="33"/>
  <c r="S26270" i="33"/>
  <c r="R26270" i="33"/>
  <c r="S26269" i="33"/>
  <c r="R26269" i="33"/>
  <c r="S26268" i="33"/>
  <c r="R26268" i="33"/>
  <c r="S26267" i="33"/>
  <c r="R26267" i="33"/>
  <c r="S26266" i="33"/>
  <c r="R26266" i="33"/>
  <c r="S26265" i="33"/>
  <c r="R26265" i="33"/>
  <c r="S26264" i="33"/>
  <c r="R26264" i="33"/>
  <c r="S26263" i="33"/>
  <c r="R26263" i="33"/>
  <c r="S26262" i="33"/>
  <c r="R26262" i="33"/>
  <c r="S26261" i="33"/>
  <c r="R26261" i="33"/>
  <c r="S26260" i="33"/>
  <c r="R26260" i="33"/>
  <c r="S26259" i="33"/>
  <c r="R26259" i="33"/>
  <c r="S26258" i="33"/>
  <c r="R26258" i="33"/>
  <c r="S26257" i="33"/>
  <c r="R26257" i="33"/>
  <c r="S26256" i="33"/>
  <c r="R26256" i="33"/>
  <c r="S26255" i="33"/>
  <c r="R26255" i="33"/>
  <c r="S26254" i="33"/>
  <c r="R26254" i="33"/>
  <c r="S26253" i="33"/>
  <c r="R26253" i="33"/>
  <c r="S26252" i="33"/>
  <c r="R26252" i="33"/>
  <c r="S26251" i="33"/>
  <c r="R26251" i="33"/>
  <c r="S26250" i="33"/>
  <c r="R26250" i="33"/>
  <c r="S26249" i="33"/>
  <c r="R26249" i="33"/>
  <c r="S26248" i="33"/>
  <c r="R26248" i="33"/>
  <c r="S26247" i="33"/>
  <c r="R26247" i="33"/>
  <c r="S26246" i="33"/>
  <c r="R26246" i="33"/>
  <c r="S26245" i="33"/>
  <c r="R26245" i="33"/>
  <c r="S26244" i="33"/>
  <c r="R26244" i="33"/>
  <c r="S26243" i="33"/>
  <c r="R26243" i="33"/>
  <c r="S26242" i="33"/>
  <c r="R26242" i="33"/>
  <c r="S26241" i="33"/>
  <c r="R26241" i="33"/>
  <c r="S26240" i="33"/>
  <c r="R26240" i="33"/>
  <c r="S26239" i="33"/>
  <c r="R26239" i="33"/>
  <c r="S26238" i="33"/>
  <c r="R26238" i="33"/>
  <c r="S26237" i="33"/>
  <c r="R26237" i="33"/>
  <c r="S26236" i="33"/>
  <c r="R26236" i="33"/>
  <c r="S26235" i="33"/>
  <c r="R26235" i="33"/>
  <c r="S26234" i="33"/>
  <c r="R26234" i="33"/>
  <c r="S26233" i="33"/>
  <c r="R26233" i="33"/>
  <c r="S26232" i="33"/>
  <c r="R26232" i="33"/>
  <c r="S26231" i="33"/>
  <c r="R26231" i="33"/>
  <c r="S26230" i="33"/>
  <c r="R26230" i="33"/>
  <c r="S26229" i="33"/>
  <c r="R26229" i="33"/>
  <c r="S26228" i="33"/>
  <c r="R26228" i="33"/>
  <c r="S26227" i="33"/>
  <c r="R26227" i="33"/>
  <c r="S26226" i="33"/>
  <c r="R26226" i="33"/>
  <c r="S26225" i="33"/>
  <c r="R26225" i="33"/>
  <c r="S26224" i="33"/>
  <c r="R26224" i="33"/>
  <c r="S26223" i="33"/>
  <c r="R26223" i="33"/>
  <c r="S26222" i="33"/>
  <c r="R26222" i="33"/>
  <c r="S26221" i="33"/>
  <c r="R26221" i="33"/>
  <c r="S26220" i="33"/>
  <c r="R26220" i="33"/>
  <c r="S26219" i="33"/>
  <c r="R26219" i="33"/>
  <c r="S26218" i="33"/>
  <c r="R26218" i="33"/>
  <c r="S26217" i="33"/>
  <c r="R26217" i="33"/>
  <c r="S26216" i="33"/>
  <c r="R26216" i="33"/>
  <c r="S26215" i="33"/>
  <c r="R26215" i="33"/>
  <c r="S26214" i="33"/>
  <c r="R26214" i="33"/>
  <c r="S26213" i="33"/>
  <c r="R26213" i="33"/>
  <c r="S26212" i="33"/>
  <c r="R26212" i="33"/>
  <c r="S26211" i="33"/>
  <c r="R26211" i="33"/>
  <c r="S26210" i="33"/>
  <c r="R26210" i="33"/>
  <c r="S26209" i="33"/>
  <c r="R26209" i="33"/>
  <c r="S26208" i="33"/>
  <c r="R26208" i="33"/>
  <c r="S26207" i="33"/>
  <c r="R26207" i="33"/>
  <c r="S26206" i="33"/>
  <c r="R26206" i="33"/>
  <c r="S26205" i="33"/>
  <c r="R26205" i="33"/>
  <c r="S26204" i="33"/>
  <c r="R26204" i="33"/>
  <c r="S26203" i="33"/>
  <c r="R26203" i="33"/>
  <c r="S26202" i="33"/>
  <c r="R26202" i="33"/>
  <c r="S26201" i="33"/>
  <c r="R26201" i="33"/>
  <c r="S26200" i="33"/>
  <c r="R26200" i="33"/>
  <c r="S26199" i="33"/>
  <c r="R26199" i="33"/>
  <c r="S26198" i="33"/>
  <c r="R26198" i="33"/>
  <c r="S26197" i="33"/>
  <c r="R26197" i="33"/>
  <c r="S26196" i="33"/>
  <c r="R26196" i="33"/>
  <c r="S26195" i="33"/>
  <c r="R26195" i="33"/>
  <c r="S26194" i="33"/>
  <c r="R26194" i="33"/>
  <c r="S26193" i="33"/>
  <c r="R26193" i="33"/>
  <c r="S26192" i="33"/>
  <c r="R26192" i="33"/>
  <c r="S26191" i="33"/>
  <c r="R26191" i="33"/>
  <c r="S26190" i="33"/>
  <c r="R26190" i="33"/>
  <c r="S26189" i="33"/>
  <c r="R26189" i="33"/>
  <c r="S26188" i="33"/>
  <c r="R26188" i="33"/>
  <c r="S26187" i="33"/>
  <c r="R26187" i="33"/>
  <c r="S26186" i="33"/>
  <c r="R26186" i="33"/>
  <c r="S26185" i="33"/>
  <c r="R26185" i="33"/>
  <c r="S26184" i="33"/>
  <c r="R26184" i="33"/>
  <c r="S26183" i="33"/>
  <c r="R26183" i="33"/>
  <c r="S26182" i="33"/>
  <c r="R26182" i="33"/>
  <c r="S26181" i="33"/>
  <c r="R26181" i="33"/>
  <c r="S26180" i="33"/>
  <c r="R26180" i="33"/>
  <c r="S26179" i="33"/>
  <c r="R26179" i="33"/>
  <c r="S26178" i="33"/>
  <c r="R26178" i="33"/>
  <c r="S26177" i="33"/>
  <c r="R26177" i="33"/>
  <c r="S26176" i="33"/>
  <c r="R26176" i="33"/>
  <c r="S26175" i="33"/>
  <c r="R26175" i="33"/>
  <c r="S26174" i="33"/>
  <c r="R26174" i="33"/>
  <c r="S26173" i="33"/>
  <c r="R26173" i="33"/>
  <c r="S26172" i="33"/>
  <c r="R26172" i="33"/>
  <c r="S26171" i="33"/>
  <c r="R26171" i="33"/>
  <c r="S26170" i="33"/>
  <c r="R26170" i="33"/>
  <c r="S26169" i="33"/>
  <c r="R26169" i="33"/>
  <c r="S26168" i="33"/>
  <c r="R26168" i="33"/>
  <c r="S26167" i="33"/>
  <c r="R26167" i="33"/>
  <c r="S26166" i="33"/>
  <c r="R26166" i="33"/>
  <c r="S26165" i="33"/>
  <c r="R26165" i="33"/>
  <c r="S26164" i="33"/>
  <c r="R26164" i="33"/>
  <c r="S26163" i="33"/>
  <c r="R26163" i="33"/>
  <c r="S26162" i="33"/>
  <c r="R26162" i="33"/>
  <c r="S26161" i="33"/>
  <c r="R26161" i="33"/>
  <c r="S26160" i="33"/>
  <c r="R26160" i="33"/>
  <c r="S26159" i="33"/>
  <c r="R26159" i="33"/>
  <c r="S26158" i="33"/>
  <c r="R26158" i="33"/>
  <c r="S26157" i="33"/>
  <c r="R26157" i="33"/>
  <c r="S26156" i="33"/>
  <c r="R26156" i="33"/>
  <c r="S26155" i="33"/>
  <c r="R26155" i="33"/>
  <c r="S26154" i="33"/>
  <c r="R26154" i="33"/>
  <c r="S26153" i="33"/>
  <c r="R26153" i="33"/>
  <c r="S26152" i="33"/>
  <c r="R26152" i="33"/>
  <c r="S26151" i="33"/>
  <c r="R26151" i="33"/>
  <c r="S26150" i="33"/>
  <c r="R26150" i="33"/>
  <c r="S26149" i="33"/>
  <c r="R26149" i="33"/>
  <c r="S26148" i="33"/>
  <c r="R26148" i="33"/>
  <c r="S26147" i="33"/>
  <c r="R26147" i="33"/>
  <c r="S26146" i="33"/>
  <c r="R26146" i="33"/>
  <c r="S26145" i="33"/>
  <c r="R26145" i="33"/>
  <c r="S26144" i="33"/>
  <c r="R26144" i="33"/>
  <c r="S26143" i="33"/>
  <c r="R26143" i="33"/>
  <c r="S26142" i="33"/>
  <c r="R26142" i="33"/>
  <c r="S26141" i="33"/>
  <c r="R26141" i="33"/>
  <c r="S26140" i="33"/>
  <c r="R26140" i="33"/>
  <c r="S26139" i="33"/>
  <c r="R26139" i="33"/>
  <c r="S26138" i="33"/>
  <c r="R26138" i="33"/>
  <c r="S26137" i="33"/>
  <c r="R26137" i="33"/>
  <c r="S26136" i="33"/>
  <c r="R26136" i="33"/>
  <c r="S26135" i="33"/>
  <c r="R26135" i="33"/>
  <c r="S26134" i="33"/>
  <c r="R26134" i="33"/>
  <c r="S26133" i="33"/>
  <c r="R26133" i="33"/>
  <c r="S26132" i="33"/>
  <c r="R26132" i="33"/>
  <c r="S26131" i="33"/>
  <c r="R26131" i="33"/>
  <c r="S26130" i="33"/>
  <c r="R26130" i="33"/>
  <c r="S26129" i="33"/>
  <c r="R26129" i="33"/>
  <c r="S26128" i="33"/>
  <c r="R26128" i="33"/>
  <c r="S26127" i="33"/>
  <c r="R26127" i="33"/>
  <c r="S26126" i="33"/>
  <c r="R26126" i="33"/>
  <c r="S26125" i="33"/>
  <c r="R26125" i="33"/>
  <c r="S26124" i="33"/>
  <c r="R26124" i="33"/>
  <c r="S26123" i="33"/>
  <c r="R26123" i="33"/>
  <c r="S26122" i="33"/>
  <c r="R26122" i="33"/>
  <c r="S26121" i="33"/>
  <c r="R26121" i="33"/>
  <c r="S26120" i="33"/>
  <c r="R26120" i="33"/>
  <c r="S26119" i="33"/>
  <c r="R26119" i="33"/>
  <c r="S26118" i="33"/>
  <c r="R26118" i="33"/>
  <c r="S26117" i="33"/>
  <c r="R26117" i="33"/>
  <c r="S26116" i="33"/>
  <c r="R26116" i="33"/>
  <c r="S26115" i="33"/>
  <c r="R26115" i="33"/>
  <c r="S26114" i="33"/>
  <c r="R26114" i="33"/>
  <c r="S26113" i="33"/>
  <c r="R26113" i="33"/>
  <c r="S26112" i="33"/>
  <c r="R26112" i="33"/>
  <c r="S26111" i="33"/>
  <c r="R26111" i="33"/>
  <c r="S26110" i="33"/>
  <c r="R26110" i="33"/>
  <c r="S26109" i="33"/>
  <c r="R26109" i="33"/>
  <c r="S26108" i="33"/>
  <c r="R26108" i="33"/>
  <c r="S26107" i="33"/>
  <c r="R26107" i="33"/>
  <c r="S26106" i="33"/>
  <c r="R26106" i="33"/>
  <c r="S26105" i="33"/>
  <c r="R26105" i="33"/>
  <c r="S26104" i="33"/>
  <c r="R26104" i="33"/>
  <c r="S26103" i="33"/>
  <c r="R26103" i="33"/>
  <c r="S26102" i="33"/>
  <c r="R26102" i="33"/>
  <c r="S26101" i="33"/>
  <c r="R26101" i="33"/>
  <c r="S26100" i="33"/>
  <c r="R26100" i="33"/>
  <c r="S26099" i="33"/>
  <c r="R26099" i="33"/>
  <c r="S26098" i="33"/>
  <c r="R26098" i="33"/>
  <c r="S26097" i="33"/>
  <c r="R26097" i="33"/>
  <c r="S26096" i="33"/>
  <c r="R26096" i="33"/>
  <c r="S26095" i="33"/>
  <c r="R26095" i="33"/>
  <c r="S26094" i="33"/>
  <c r="R26094" i="33"/>
  <c r="S26093" i="33"/>
  <c r="R26093" i="33"/>
  <c r="S26092" i="33"/>
  <c r="R26092" i="33"/>
  <c r="S26091" i="33"/>
  <c r="R26091" i="33"/>
  <c r="S26090" i="33"/>
  <c r="R26090" i="33"/>
  <c r="S26089" i="33"/>
  <c r="R26089" i="33"/>
  <c r="S26088" i="33"/>
  <c r="R26088" i="33"/>
  <c r="S26087" i="33"/>
  <c r="R26087" i="33"/>
  <c r="S26086" i="33"/>
  <c r="R26086" i="33"/>
  <c r="S26085" i="33"/>
  <c r="R26085" i="33"/>
  <c r="S26084" i="33"/>
  <c r="R26084" i="33"/>
  <c r="S26083" i="33"/>
  <c r="R26083" i="33"/>
  <c r="S26082" i="33"/>
  <c r="R26082" i="33"/>
  <c r="S26081" i="33"/>
  <c r="R26081" i="33"/>
  <c r="S26080" i="33"/>
  <c r="R26080" i="33"/>
  <c r="S26079" i="33"/>
  <c r="R26079" i="33"/>
  <c r="S26078" i="33"/>
  <c r="R26078" i="33"/>
  <c r="S26077" i="33"/>
  <c r="R26077" i="33"/>
  <c r="S26076" i="33"/>
  <c r="R26076" i="33"/>
  <c r="S26075" i="33"/>
  <c r="R26075" i="33"/>
  <c r="S26074" i="33"/>
  <c r="R26074" i="33"/>
  <c r="S26073" i="33"/>
  <c r="R26073" i="33"/>
  <c r="S26072" i="33"/>
  <c r="R26072" i="33"/>
  <c r="S26071" i="33"/>
  <c r="R26071" i="33"/>
  <c r="S26070" i="33"/>
  <c r="R26070" i="33"/>
  <c r="S26069" i="33"/>
  <c r="R26069" i="33"/>
  <c r="S26068" i="33"/>
  <c r="R26068" i="33"/>
  <c r="S26067" i="33"/>
  <c r="R26067" i="33"/>
  <c r="S26066" i="33"/>
  <c r="R26066" i="33"/>
  <c r="S26065" i="33"/>
  <c r="R26065" i="33"/>
  <c r="S26064" i="33"/>
  <c r="R26064" i="33"/>
  <c r="S26063" i="33"/>
  <c r="R26063" i="33"/>
  <c r="S26062" i="33"/>
  <c r="R26062" i="33"/>
  <c r="S26061" i="33"/>
  <c r="R26061" i="33"/>
  <c r="S26060" i="33"/>
  <c r="R26060" i="33"/>
  <c r="S26059" i="33"/>
  <c r="R26059" i="33"/>
  <c r="S26058" i="33"/>
  <c r="R26058" i="33"/>
  <c r="S26057" i="33"/>
  <c r="R26057" i="33"/>
  <c r="S26056" i="33"/>
  <c r="R26056" i="33"/>
  <c r="S26055" i="33"/>
  <c r="R26055" i="33"/>
  <c r="S26054" i="33"/>
  <c r="R26054" i="33"/>
  <c r="S26053" i="33"/>
  <c r="R26053" i="33"/>
  <c r="S26052" i="33"/>
  <c r="R26052" i="33"/>
  <c r="S26051" i="33"/>
  <c r="R26051" i="33"/>
  <c r="S26050" i="33"/>
  <c r="R26050" i="33"/>
  <c r="S26049" i="33"/>
  <c r="R26049" i="33"/>
  <c r="S26048" i="33"/>
  <c r="R26048" i="33"/>
  <c r="S26047" i="33"/>
  <c r="R26047" i="33"/>
  <c r="S26046" i="33"/>
  <c r="R26046" i="33"/>
  <c r="S26045" i="33"/>
  <c r="R26045" i="33"/>
  <c r="S26044" i="33"/>
  <c r="R26044" i="33"/>
  <c r="S26043" i="33"/>
  <c r="R26043" i="33"/>
  <c r="R26042" i="33"/>
  <c r="S26042" i="33"/>
  <c r="S26041" i="33"/>
  <c r="R26041" i="33"/>
  <c r="S26040" i="33"/>
  <c r="R26040" i="33"/>
  <c r="S26039" i="33"/>
  <c r="R26039" i="33"/>
  <c r="S26038" i="33"/>
  <c r="R26038" i="33"/>
  <c r="S26037" i="33"/>
  <c r="R26037" i="33"/>
  <c r="S26036" i="33"/>
  <c r="R26036" i="33"/>
  <c r="S26035" i="33"/>
  <c r="R26035" i="33"/>
  <c r="S26034" i="33"/>
  <c r="R26034" i="33"/>
  <c r="S26033" i="33"/>
  <c r="R26033" i="33"/>
  <c r="S26032" i="33"/>
  <c r="R26032" i="33"/>
  <c r="S26031" i="33"/>
  <c r="R26031" i="33"/>
  <c r="S26030" i="33"/>
  <c r="R26030" i="33"/>
  <c r="S26029" i="33"/>
  <c r="R26029" i="33"/>
  <c r="S26028" i="33"/>
  <c r="R26028" i="33"/>
  <c r="S26027" i="33"/>
  <c r="R26027" i="33"/>
  <c r="R26026" i="33"/>
  <c r="S26026" i="33"/>
  <c r="S26025" i="33"/>
  <c r="R26025" i="33"/>
  <c r="S26024" i="33"/>
  <c r="R26024" i="33"/>
  <c r="S26023" i="33"/>
  <c r="R26023" i="33"/>
  <c r="S26022" i="33"/>
  <c r="R26022" i="33"/>
  <c r="S26021" i="33"/>
  <c r="R26021" i="33"/>
  <c r="S26020" i="33"/>
  <c r="R26020" i="33"/>
  <c r="S26019" i="33"/>
  <c r="R26019" i="33"/>
  <c r="S26018" i="33"/>
  <c r="R26018" i="33"/>
  <c r="S26017" i="33"/>
  <c r="R26017" i="33"/>
  <c r="S26016" i="33"/>
  <c r="R26016" i="33"/>
  <c r="S26015" i="33"/>
  <c r="R26015" i="33"/>
  <c r="S26014" i="33"/>
  <c r="R26014" i="33"/>
  <c r="S26013" i="33"/>
  <c r="R26013" i="33"/>
  <c r="S26012" i="33"/>
  <c r="R26012" i="33"/>
  <c r="S26011" i="33"/>
  <c r="R26011" i="33"/>
  <c r="R26010" i="33"/>
  <c r="S26010" i="33"/>
  <c r="S26009" i="33"/>
  <c r="R26009" i="33"/>
  <c r="S26008" i="33"/>
  <c r="R26008" i="33"/>
  <c r="S26007" i="33"/>
  <c r="R26007" i="33"/>
  <c r="S26006" i="33"/>
  <c r="R26006" i="33"/>
  <c r="S26005" i="33"/>
  <c r="R26005" i="33"/>
  <c r="S26004" i="33"/>
  <c r="R26004" i="33"/>
  <c r="S26003" i="33"/>
  <c r="R26003" i="33"/>
  <c r="S26002" i="33"/>
  <c r="R26002" i="33"/>
  <c r="S26001" i="33"/>
  <c r="R26001" i="33"/>
  <c r="S26000" i="33"/>
  <c r="R26000" i="33"/>
  <c r="S25999" i="33"/>
  <c r="R25999" i="33"/>
  <c r="S25998" i="33"/>
  <c r="R25998" i="33"/>
  <c r="S25997" i="33"/>
  <c r="R25997" i="33"/>
  <c r="S25996" i="33"/>
  <c r="R25996" i="33"/>
  <c r="S25995" i="33"/>
  <c r="R25995" i="33"/>
  <c r="R25994" i="33"/>
  <c r="S25994" i="33"/>
  <c r="S25993" i="33"/>
  <c r="R25993" i="33"/>
  <c r="S25992" i="33"/>
  <c r="R25992" i="33"/>
  <c r="S25991" i="33"/>
  <c r="R25991" i="33"/>
  <c r="S25990" i="33"/>
  <c r="R25990" i="33"/>
  <c r="S25989" i="33"/>
  <c r="R25989" i="33"/>
  <c r="S25988" i="33"/>
  <c r="R25988" i="33"/>
  <c r="S25987" i="33"/>
  <c r="R25987" i="33"/>
  <c r="S25986" i="33"/>
  <c r="R25986" i="33"/>
  <c r="S25985" i="33"/>
  <c r="R25985" i="33"/>
  <c r="S25984" i="33"/>
  <c r="R25984" i="33"/>
  <c r="S25983" i="33"/>
  <c r="R25983" i="33"/>
  <c r="S25982" i="33"/>
  <c r="R25982" i="33"/>
  <c r="S25981" i="33"/>
  <c r="R25981" i="33"/>
  <c r="S25980" i="33"/>
  <c r="R25980" i="33"/>
  <c r="S25979" i="33"/>
  <c r="R25979" i="33"/>
  <c r="R25978" i="33"/>
  <c r="S25978" i="33"/>
  <c r="S25977" i="33"/>
  <c r="R25977" i="33"/>
  <c r="S25976" i="33"/>
  <c r="R25976" i="33"/>
  <c r="S25975" i="33"/>
  <c r="R25975" i="33"/>
  <c r="S25974" i="33"/>
  <c r="R25974" i="33"/>
  <c r="S25973" i="33"/>
  <c r="R25973" i="33"/>
  <c r="S25972" i="33"/>
  <c r="R25972" i="33"/>
  <c r="S25971" i="33"/>
  <c r="R25971" i="33"/>
  <c r="S25970" i="33"/>
  <c r="R25970" i="33"/>
  <c r="S25969" i="33"/>
  <c r="R25969" i="33"/>
  <c r="S25968" i="33"/>
  <c r="R25968" i="33"/>
  <c r="S25967" i="33"/>
  <c r="R25967" i="33"/>
  <c r="S25966" i="33"/>
  <c r="R25966" i="33"/>
  <c r="S25965" i="33"/>
  <c r="R25965" i="33"/>
  <c r="S25964" i="33"/>
  <c r="R25964" i="33"/>
  <c r="S25963" i="33"/>
  <c r="R25963" i="33"/>
  <c r="R25962" i="33"/>
  <c r="S25962" i="33"/>
  <c r="S25961" i="33"/>
  <c r="R25961" i="33"/>
  <c r="S25960" i="33"/>
  <c r="R25960" i="33"/>
  <c r="S25959" i="33"/>
  <c r="R25959" i="33"/>
  <c r="S25958" i="33"/>
  <c r="R25958" i="33"/>
  <c r="S25957" i="33"/>
  <c r="R25957" i="33"/>
  <c r="S25956" i="33"/>
  <c r="R25956" i="33"/>
  <c r="S25955" i="33"/>
  <c r="R25955" i="33"/>
  <c r="S25954" i="33"/>
  <c r="R25954" i="33"/>
  <c r="S25953" i="33"/>
  <c r="R25953" i="33"/>
  <c r="S25952" i="33"/>
  <c r="R25952" i="33"/>
  <c r="S25951" i="33"/>
  <c r="R25951" i="33"/>
  <c r="S25950" i="33"/>
  <c r="R25950" i="33"/>
  <c r="S25949" i="33"/>
  <c r="R25949" i="33"/>
  <c r="S25948" i="33"/>
  <c r="R25948" i="33"/>
  <c r="S25947" i="33"/>
  <c r="R25947" i="33"/>
  <c r="R25946" i="33"/>
  <c r="S25946" i="33"/>
  <c r="S25945" i="33"/>
  <c r="R25945" i="33"/>
  <c r="S25944" i="33"/>
  <c r="R25944" i="33"/>
  <c r="S25943" i="33"/>
  <c r="R25943" i="33"/>
  <c r="S25942" i="33"/>
  <c r="R25942" i="33"/>
  <c r="S25941" i="33"/>
  <c r="R25941" i="33"/>
  <c r="S25940" i="33"/>
  <c r="R25940" i="33"/>
  <c r="S25939" i="33"/>
  <c r="R25939" i="33"/>
  <c r="S25938" i="33"/>
  <c r="R25938" i="33"/>
  <c r="S25937" i="33"/>
  <c r="R25937" i="33"/>
  <c r="S25936" i="33"/>
  <c r="R25936" i="33"/>
  <c r="S25935" i="33"/>
  <c r="R25935" i="33"/>
  <c r="S25934" i="33"/>
  <c r="R25934" i="33"/>
  <c r="S25933" i="33"/>
  <c r="R25933" i="33"/>
  <c r="S25932" i="33"/>
  <c r="R25932" i="33"/>
  <c r="S25931" i="33"/>
  <c r="R25931" i="33"/>
  <c r="R25930" i="33"/>
  <c r="S25930" i="33"/>
  <c r="S25929" i="33"/>
  <c r="R25929" i="33"/>
  <c r="S25928" i="33"/>
  <c r="R25928" i="33"/>
  <c r="S25927" i="33"/>
  <c r="R25927" i="33"/>
  <c r="S25926" i="33"/>
  <c r="R25926" i="33"/>
  <c r="S25925" i="33"/>
  <c r="R25925" i="33"/>
  <c r="S25924" i="33"/>
  <c r="R25924" i="33"/>
  <c r="S25923" i="33"/>
  <c r="R25923" i="33"/>
  <c r="S25922" i="33"/>
  <c r="R25922" i="33"/>
  <c r="S25921" i="33"/>
  <c r="R25921" i="33"/>
  <c r="S25920" i="33"/>
  <c r="R25920" i="33"/>
  <c r="S25919" i="33"/>
  <c r="R25919" i="33"/>
  <c r="S25918" i="33"/>
  <c r="R25918" i="33"/>
  <c r="S25917" i="33"/>
  <c r="R25917" i="33"/>
  <c r="S25916" i="33"/>
  <c r="R25916" i="33"/>
  <c r="S25915" i="33"/>
  <c r="R25915" i="33"/>
  <c r="R25914" i="33"/>
  <c r="S25914" i="33"/>
  <c r="S25913" i="33"/>
  <c r="R25913" i="33"/>
  <c r="S25912" i="33"/>
  <c r="R25912" i="33"/>
  <c r="S25911" i="33"/>
  <c r="R25911" i="33"/>
  <c r="S25910" i="33"/>
  <c r="R25910" i="33"/>
  <c r="S25909" i="33"/>
  <c r="R25909" i="33"/>
  <c r="S25908" i="33"/>
  <c r="R25908" i="33"/>
  <c r="S25907" i="33"/>
  <c r="R25907" i="33"/>
  <c r="S25906" i="33"/>
  <c r="R25906" i="33"/>
  <c r="S25905" i="33"/>
  <c r="R25905" i="33"/>
  <c r="S25904" i="33"/>
  <c r="R25904" i="33"/>
  <c r="S25903" i="33"/>
  <c r="R25903" i="33"/>
  <c r="S25902" i="33"/>
  <c r="R25902" i="33"/>
  <c r="S25901" i="33"/>
  <c r="R25901" i="33"/>
  <c r="S25900" i="33"/>
  <c r="R25900" i="33"/>
  <c r="S25899" i="33"/>
  <c r="R25899" i="33"/>
  <c r="R25898" i="33"/>
  <c r="S25898" i="33"/>
  <c r="S25897" i="33"/>
  <c r="R25897" i="33"/>
  <c r="S25896" i="33"/>
  <c r="R25896" i="33"/>
  <c r="S25895" i="33"/>
  <c r="R25895" i="33"/>
  <c r="S25894" i="33"/>
  <c r="R25894" i="33"/>
  <c r="S25893" i="33"/>
  <c r="R25893" i="33"/>
  <c r="S25892" i="33"/>
  <c r="R25892" i="33"/>
  <c r="S25891" i="33"/>
  <c r="R25891" i="33"/>
  <c r="S25890" i="33"/>
  <c r="R25890" i="33"/>
  <c r="S25889" i="33"/>
  <c r="R25889" i="33"/>
  <c r="S25888" i="33"/>
  <c r="R25888" i="33"/>
  <c r="S25887" i="33"/>
  <c r="R25887" i="33"/>
  <c r="S25886" i="33"/>
  <c r="R25886" i="33"/>
  <c r="S25885" i="33"/>
  <c r="R25885" i="33"/>
  <c r="S25884" i="33"/>
  <c r="R25884" i="33"/>
  <c r="S25883" i="33"/>
  <c r="R25883" i="33"/>
  <c r="R25882" i="33"/>
  <c r="S25882" i="33"/>
  <c r="S25881" i="33"/>
  <c r="R25881" i="33"/>
  <c r="S25880" i="33"/>
  <c r="R25880" i="33"/>
  <c r="S25879" i="33"/>
  <c r="R25879" i="33"/>
  <c r="S25878" i="33"/>
  <c r="R25878" i="33"/>
  <c r="S25877" i="33"/>
  <c r="R25877" i="33"/>
  <c r="S25876" i="33"/>
  <c r="R25876" i="33"/>
  <c r="S25875" i="33"/>
  <c r="R25875" i="33"/>
  <c r="S25874" i="33"/>
  <c r="R25874" i="33"/>
  <c r="S25873" i="33"/>
  <c r="R25873" i="33"/>
  <c r="S25872" i="33"/>
  <c r="R25872" i="33"/>
  <c r="S25871" i="33"/>
  <c r="R25871" i="33"/>
  <c r="S25870" i="33"/>
  <c r="R25870" i="33"/>
  <c r="S25869" i="33"/>
  <c r="R25869" i="33"/>
  <c r="S25868" i="33"/>
  <c r="R25868" i="33"/>
  <c r="S25867" i="33"/>
  <c r="R25867" i="33"/>
  <c r="R25866" i="33"/>
  <c r="S25866" i="33"/>
  <c r="S25865" i="33"/>
  <c r="R25865" i="33"/>
  <c r="S25864" i="33"/>
  <c r="R25864" i="33"/>
  <c r="S25863" i="33"/>
  <c r="R25863" i="33"/>
  <c r="S25862" i="33"/>
  <c r="R25862" i="33"/>
  <c r="S25861" i="33"/>
  <c r="R25861" i="33"/>
  <c r="S25860" i="33"/>
  <c r="R25860" i="33"/>
  <c r="S25859" i="33"/>
  <c r="R25859" i="33"/>
  <c r="S25858" i="33"/>
  <c r="R25858" i="33"/>
  <c r="S25857" i="33"/>
  <c r="R25857" i="33"/>
  <c r="S25856" i="33"/>
  <c r="R25856" i="33"/>
  <c r="S25855" i="33"/>
  <c r="R25855" i="33"/>
  <c r="S25854" i="33"/>
  <c r="R25854" i="33"/>
  <c r="S25853" i="33"/>
  <c r="R25853" i="33"/>
  <c r="S25852" i="33"/>
  <c r="R25852" i="33"/>
  <c r="S25851" i="33"/>
  <c r="R25851" i="33"/>
  <c r="R25850" i="33"/>
  <c r="S25850" i="33"/>
  <c r="S25849" i="33"/>
  <c r="R25849" i="33"/>
  <c r="S25848" i="33"/>
  <c r="R25848" i="33"/>
  <c r="S25847" i="33"/>
  <c r="R25847" i="33"/>
  <c r="S25846" i="33"/>
  <c r="R25846" i="33"/>
  <c r="S25845" i="33"/>
  <c r="R25845" i="33"/>
  <c r="S25844" i="33"/>
  <c r="R25844" i="33"/>
  <c r="S25843" i="33"/>
  <c r="R25843" i="33"/>
  <c r="S25842" i="33"/>
  <c r="R25842" i="33"/>
  <c r="S25841" i="33"/>
  <c r="R25841" i="33"/>
  <c r="S25840" i="33"/>
  <c r="R25840" i="33"/>
  <c r="S25839" i="33"/>
  <c r="R25839" i="33"/>
  <c r="S25838" i="33"/>
  <c r="R25838" i="33"/>
  <c r="S25837" i="33"/>
  <c r="R25837" i="33"/>
  <c r="S25836" i="33"/>
  <c r="R25836" i="33"/>
  <c r="S25835" i="33"/>
  <c r="R25835" i="33"/>
  <c r="R25834" i="33"/>
  <c r="S25834" i="33"/>
  <c r="S25833" i="33"/>
  <c r="R25833" i="33"/>
  <c r="S25832" i="33"/>
  <c r="R25832" i="33"/>
  <c r="S25831" i="33"/>
  <c r="R25831" i="33"/>
  <c r="S25830" i="33"/>
  <c r="R25830" i="33"/>
  <c r="S25829" i="33"/>
  <c r="R25829" i="33"/>
  <c r="S25828" i="33"/>
  <c r="R25828" i="33"/>
  <c r="S25827" i="33"/>
  <c r="R25827" i="33"/>
  <c r="S25826" i="33"/>
  <c r="R25826" i="33"/>
  <c r="S25825" i="33"/>
  <c r="R25825" i="33"/>
  <c r="S25824" i="33"/>
  <c r="R25824" i="33"/>
  <c r="S25823" i="33"/>
  <c r="R25823" i="33"/>
  <c r="S25822" i="33"/>
  <c r="R25822" i="33"/>
  <c r="S25821" i="33"/>
  <c r="R25821" i="33"/>
  <c r="S25820" i="33"/>
  <c r="R25820" i="33"/>
  <c r="S25819" i="33"/>
  <c r="R25819" i="33"/>
  <c r="R25818" i="33"/>
  <c r="S25818" i="33"/>
  <c r="S25817" i="33"/>
  <c r="R25817" i="33"/>
  <c r="S25816" i="33"/>
  <c r="R25816" i="33"/>
  <c r="S25815" i="33"/>
  <c r="R25815" i="33"/>
  <c r="S25814" i="33"/>
  <c r="R25814" i="33"/>
  <c r="S25813" i="33"/>
  <c r="R25813" i="33"/>
  <c r="S25812" i="33"/>
  <c r="R25812" i="33"/>
  <c r="S25811" i="33"/>
  <c r="R25811" i="33"/>
  <c r="S25810" i="33"/>
  <c r="R25810" i="33"/>
  <c r="S25809" i="33"/>
  <c r="R25809" i="33"/>
  <c r="S25808" i="33"/>
  <c r="R25808" i="33"/>
  <c r="S25807" i="33"/>
  <c r="R25807" i="33"/>
  <c r="S25806" i="33"/>
  <c r="R25806" i="33"/>
  <c r="S25805" i="33"/>
  <c r="R25805" i="33"/>
  <c r="S25804" i="33"/>
  <c r="R25804" i="33"/>
  <c r="S25803" i="33"/>
  <c r="R25803" i="33"/>
  <c r="R25802" i="33"/>
  <c r="S25802" i="33"/>
  <c r="S25801" i="33"/>
  <c r="R25801" i="33"/>
  <c r="S25800" i="33"/>
  <c r="R25800" i="33"/>
  <c r="S25799" i="33"/>
  <c r="R25799" i="33"/>
  <c r="S25798" i="33"/>
  <c r="R25798" i="33"/>
  <c r="S25797" i="33"/>
  <c r="R25797" i="33"/>
  <c r="S25796" i="33"/>
  <c r="R25796" i="33"/>
  <c r="S25795" i="33"/>
  <c r="R25795" i="33"/>
  <c r="S25794" i="33"/>
  <c r="R25794" i="33"/>
  <c r="S25793" i="33"/>
  <c r="R25793" i="33"/>
  <c r="S25792" i="33"/>
  <c r="R25792" i="33"/>
  <c r="S25791" i="33"/>
  <c r="R25791" i="33"/>
  <c r="S25790" i="33"/>
  <c r="R25790" i="33"/>
  <c r="S25789" i="33"/>
  <c r="R25789" i="33"/>
  <c r="S25788" i="33"/>
  <c r="R25788" i="33"/>
  <c r="S25787" i="33"/>
  <c r="R25787" i="33"/>
  <c r="R25786" i="33"/>
  <c r="S25786" i="33"/>
  <c r="S25785" i="33"/>
  <c r="R25785" i="33"/>
  <c r="S25784" i="33"/>
  <c r="R25784" i="33"/>
  <c r="S25783" i="33"/>
  <c r="R25783" i="33"/>
  <c r="S25782" i="33"/>
  <c r="R25782" i="33"/>
  <c r="S25781" i="33"/>
  <c r="R25781" i="33"/>
  <c r="S25780" i="33"/>
  <c r="R25780" i="33"/>
  <c r="S25779" i="33"/>
  <c r="R25779" i="33"/>
  <c r="S25778" i="33"/>
  <c r="R25778" i="33"/>
  <c r="S25777" i="33"/>
  <c r="R25777" i="33"/>
  <c r="S25776" i="33"/>
  <c r="R25776" i="33"/>
  <c r="S25775" i="33"/>
  <c r="R25775" i="33"/>
  <c r="S25774" i="33"/>
  <c r="R25774" i="33"/>
  <c r="S25773" i="33"/>
  <c r="R25773" i="33"/>
  <c r="S25772" i="33"/>
  <c r="R25772" i="33"/>
  <c r="S25771" i="33"/>
  <c r="R25771" i="33"/>
  <c r="R25770" i="33"/>
  <c r="S25770" i="33"/>
  <c r="S25769" i="33"/>
  <c r="R25769" i="33"/>
  <c r="S25768" i="33"/>
  <c r="R25768" i="33"/>
  <c r="S25767" i="33"/>
  <c r="R25767" i="33"/>
  <c r="S25766" i="33"/>
  <c r="R25766" i="33"/>
  <c r="S25765" i="33"/>
  <c r="R25765" i="33"/>
  <c r="S25764" i="33"/>
  <c r="R25764" i="33"/>
  <c r="S25763" i="33"/>
  <c r="R25763" i="33"/>
  <c r="S25762" i="33"/>
  <c r="R25762" i="33"/>
  <c r="S25761" i="33"/>
  <c r="R25761" i="33"/>
  <c r="S25760" i="33"/>
  <c r="R25760" i="33"/>
  <c r="S25759" i="33"/>
  <c r="R25759" i="33"/>
  <c r="S25758" i="33"/>
  <c r="R25758" i="33"/>
  <c r="S25757" i="33"/>
  <c r="R25757" i="33"/>
  <c r="S25756" i="33"/>
  <c r="R25756" i="33"/>
  <c r="S25755" i="33"/>
  <c r="R25755" i="33"/>
  <c r="R25754" i="33"/>
  <c r="S25754" i="33"/>
  <c r="S25753" i="33"/>
  <c r="R25753" i="33"/>
  <c r="S25752" i="33"/>
  <c r="R25752" i="33"/>
  <c r="S25751" i="33"/>
  <c r="R25751" i="33"/>
  <c r="S25750" i="33"/>
  <c r="R25750" i="33"/>
  <c r="S25749" i="33"/>
  <c r="R25749" i="33"/>
  <c r="S25748" i="33"/>
  <c r="R25748" i="33"/>
  <c r="S25747" i="33"/>
  <c r="R25747" i="33"/>
  <c r="S25746" i="33"/>
  <c r="R25746" i="33"/>
  <c r="S25745" i="33"/>
  <c r="R25745" i="33"/>
  <c r="S25744" i="33"/>
  <c r="R25744" i="33"/>
  <c r="S25743" i="33"/>
  <c r="R25743" i="33"/>
  <c r="S25742" i="33"/>
  <c r="R25742" i="33"/>
  <c r="S25741" i="33"/>
  <c r="R25741" i="33"/>
  <c r="S25740" i="33"/>
  <c r="R25740" i="33"/>
  <c r="S25739" i="33"/>
  <c r="R25739" i="33"/>
  <c r="R25738" i="33"/>
  <c r="S25738" i="33"/>
  <c r="S25737" i="33"/>
  <c r="R25737" i="33"/>
  <c r="S25736" i="33"/>
  <c r="R25736" i="33"/>
  <c r="S25735" i="33"/>
  <c r="R25735" i="33"/>
  <c r="S25734" i="33"/>
  <c r="R25734" i="33"/>
  <c r="S25733" i="33"/>
  <c r="R25733" i="33"/>
  <c r="S25732" i="33"/>
  <c r="R25732" i="33"/>
  <c r="S25731" i="33"/>
  <c r="R25731" i="33"/>
  <c r="S25730" i="33"/>
  <c r="R25730" i="33"/>
  <c r="S25729" i="33"/>
  <c r="R25729" i="33"/>
  <c r="S25728" i="33"/>
  <c r="R25728" i="33"/>
  <c r="S25727" i="33"/>
  <c r="R25727" i="33"/>
  <c r="S25726" i="33"/>
  <c r="R25726" i="33"/>
  <c r="S25725" i="33"/>
  <c r="R25725" i="33"/>
  <c r="S25724" i="33"/>
  <c r="R25724" i="33"/>
  <c r="S25723" i="33"/>
  <c r="R25723" i="33"/>
  <c r="R25722" i="33"/>
  <c r="S25722" i="33"/>
  <c r="S25721" i="33"/>
  <c r="R25721" i="33"/>
  <c r="S25720" i="33"/>
  <c r="R25720" i="33"/>
  <c r="S25719" i="33"/>
  <c r="R25719" i="33"/>
  <c r="S25718" i="33"/>
  <c r="R25718" i="33"/>
  <c r="S25717" i="33"/>
  <c r="R25717" i="33"/>
  <c r="S25716" i="33"/>
  <c r="R25716" i="33"/>
  <c r="S25715" i="33"/>
  <c r="R25715" i="33"/>
  <c r="S25714" i="33"/>
  <c r="R25714" i="33"/>
  <c r="S25713" i="33"/>
  <c r="R25713" i="33"/>
  <c r="S25712" i="33"/>
  <c r="R25712" i="33"/>
  <c r="S25711" i="33"/>
  <c r="R25711" i="33"/>
  <c r="S25710" i="33"/>
  <c r="R25710" i="33"/>
  <c r="S25709" i="33"/>
  <c r="R25709" i="33"/>
  <c r="S25708" i="33"/>
  <c r="R25708" i="33"/>
  <c r="S25707" i="33"/>
  <c r="R25707" i="33"/>
  <c r="R25706" i="33"/>
  <c r="S25706" i="33"/>
  <c r="S25705" i="33"/>
  <c r="R25705" i="33"/>
  <c r="S25704" i="33"/>
  <c r="R25704" i="33"/>
  <c r="S25703" i="33"/>
  <c r="R25703" i="33"/>
  <c r="S25702" i="33"/>
  <c r="R25702" i="33"/>
  <c r="S25701" i="33"/>
  <c r="R25701" i="33"/>
  <c r="S25700" i="33"/>
  <c r="R25700" i="33"/>
  <c r="S25699" i="33"/>
  <c r="R25699" i="33"/>
  <c r="S25698" i="33"/>
  <c r="R25698" i="33"/>
  <c r="S25697" i="33"/>
  <c r="R25697" i="33"/>
  <c r="S25696" i="33"/>
  <c r="R25696" i="33"/>
  <c r="S25695" i="33"/>
  <c r="R25695" i="33"/>
  <c r="S25694" i="33"/>
  <c r="R25694" i="33"/>
  <c r="S25693" i="33"/>
  <c r="R25693" i="33"/>
  <c r="S25692" i="33"/>
  <c r="R25692" i="33"/>
  <c r="S25691" i="33"/>
  <c r="R25691" i="33"/>
  <c r="R25690" i="33"/>
  <c r="S25690" i="33"/>
  <c r="S25689" i="33"/>
  <c r="R25689" i="33"/>
  <c r="S25688" i="33"/>
  <c r="R25688" i="33"/>
  <c r="S25687" i="33"/>
  <c r="R25687" i="33"/>
  <c r="S25686" i="33"/>
  <c r="R25686" i="33"/>
  <c r="S25685" i="33"/>
  <c r="R25685" i="33"/>
  <c r="S25684" i="33"/>
  <c r="R25684" i="33"/>
  <c r="S25683" i="33"/>
  <c r="R25683" i="33"/>
  <c r="S25682" i="33"/>
  <c r="R25682" i="33"/>
  <c r="S25681" i="33"/>
  <c r="R25681" i="33"/>
  <c r="S25680" i="33"/>
  <c r="R25680" i="33"/>
  <c r="S25679" i="33"/>
  <c r="R25679" i="33"/>
  <c r="S25678" i="33"/>
  <c r="R25678" i="33"/>
  <c r="S25677" i="33"/>
  <c r="R25677" i="33"/>
  <c r="S25676" i="33"/>
  <c r="R25676" i="33"/>
  <c r="S25675" i="33"/>
  <c r="R25675" i="33"/>
  <c r="S25674" i="33"/>
  <c r="R25674" i="33"/>
  <c r="S25673" i="33"/>
  <c r="R25673" i="33"/>
  <c r="S25672" i="33"/>
  <c r="R25672" i="33"/>
  <c r="S25671" i="33"/>
  <c r="R25671" i="33"/>
  <c r="S25670" i="33"/>
  <c r="R25670" i="33"/>
  <c r="S25669" i="33"/>
  <c r="R25669" i="33"/>
  <c r="S25668" i="33"/>
  <c r="R25668" i="33"/>
  <c r="S25667" i="33"/>
  <c r="R25667" i="33"/>
  <c r="S25666" i="33"/>
  <c r="R25666" i="33"/>
  <c r="S25665" i="33"/>
  <c r="R25665" i="33"/>
  <c r="S25664" i="33"/>
  <c r="R25664" i="33"/>
  <c r="S25663" i="33"/>
  <c r="R25663" i="33"/>
  <c r="S25662" i="33"/>
  <c r="R25662" i="33"/>
  <c r="S25661" i="33"/>
  <c r="R25661" i="33"/>
  <c r="S25660" i="33"/>
  <c r="R25660" i="33"/>
  <c r="S25659" i="33"/>
  <c r="R25659" i="33"/>
  <c r="R25658" i="33"/>
  <c r="S25658" i="33"/>
  <c r="S25657" i="33"/>
  <c r="R25657" i="33"/>
  <c r="S25656" i="33"/>
  <c r="R25656" i="33"/>
  <c r="S25655" i="33"/>
  <c r="R25655" i="33"/>
  <c r="S25654" i="33"/>
  <c r="R25654" i="33"/>
  <c r="S25653" i="33"/>
  <c r="R25653" i="33"/>
  <c r="S25652" i="33"/>
  <c r="R25652" i="33"/>
  <c r="S25651" i="33"/>
  <c r="R25651" i="33"/>
  <c r="S25650" i="33"/>
  <c r="R25650" i="33"/>
  <c r="S25649" i="33"/>
  <c r="R25649" i="33"/>
  <c r="S25648" i="33"/>
  <c r="R25648" i="33"/>
  <c r="S25647" i="33"/>
  <c r="R25647" i="33"/>
  <c r="S25646" i="33"/>
  <c r="R25646" i="33"/>
  <c r="S25645" i="33"/>
  <c r="R25645" i="33"/>
  <c r="S25644" i="33"/>
  <c r="R25644" i="33"/>
  <c r="S25643" i="33"/>
  <c r="R25643" i="33"/>
  <c r="S25642" i="33"/>
  <c r="R25642" i="33"/>
  <c r="S25641" i="33"/>
  <c r="R25641" i="33"/>
  <c r="S25640" i="33"/>
  <c r="R25640" i="33"/>
  <c r="S25639" i="33"/>
  <c r="R25639" i="33"/>
  <c r="S25638" i="33"/>
  <c r="R25638" i="33"/>
  <c r="S25637" i="33"/>
  <c r="R25637" i="33"/>
  <c r="S25636" i="33"/>
  <c r="R25636" i="33"/>
  <c r="S25635" i="33"/>
  <c r="R25635" i="33"/>
  <c r="S25634" i="33"/>
  <c r="R25634" i="33"/>
  <c r="S25633" i="33"/>
  <c r="R25633" i="33"/>
  <c r="S25632" i="33"/>
  <c r="R25632" i="33"/>
  <c r="S25631" i="33"/>
  <c r="R25631" i="33"/>
  <c r="S25630" i="33"/>
  <c r="R25630" i="33"/>
  <c r="S25629" i="33"/>
  <c r="R25629" i="33"/>
  <c r="S25628" i="33"/>
  <c r="R25628" i="33"/>
  <c r="S25627" i="33"/>
  <c r="R25627" i="33"/>
  <c r="R25626" i="33"/>
  <c r="S25626" i="33"/>
  <c r="S25625" i="33"/>
  <c r="R25625" i="33"/>
  <c r="S25624" i="33"/>
  <c r="R25624" i="33"/>
  <c r="S25623" i="33"/>
  <c r="R25623" i="33"/>
  <c r="S25622" i="33"/>
  <c r="R25622" i="33"/>
  <c r="S25621" i="33"/>
  <c r="R25621" i="33"/>
  <c r="S25620" i="33"/>
  <c r="R25620" i="33"/>
  <c r="S25619" i="33"/>
  <c r="R25619" i="33"/>
  <c r="S25618" i="33"/>
  <c r="R25618" i="33"/>
  <c r="S25617" i="33"/>
  <c r="R25617" i="33"/>
  <c r="S25616" i="33"/>
  <c r="R25616" i="33"/>
  <c r="S25615" i="33"/>
  <c r="R25615" i="33"/>
  <c r="S25614" i="33"/>
  <c r="R25614" i="33"/>
  <c r="S25613" i="33"/>
  <c r="R25613" i="33"/>
  <c r="S25612" i="33"/>
  <c r="R25612" i="33"/>
  <c r="S25611" i="33"/>
  <c r="R25611" i="33"/>
  <c r="S25610" i="33"/>
  <c r="R25610" i="33"/>
  <c r="S25609" i="33"/>
  <c r="R25609" i="33"/>
  <c r="S25608" i="33"/>
  <c r="R25608" i="33"/>
  <c r="S25607" i="33"/>
  <c r="R25607" i="33"/>
  <c r="S25606" i="33"/>
  <c r="R25606" i="33"/>
  <c r="S25605" i="33"/>
  <c r="R25605" i="33"/>
  <c r="S25604" i="33"/>
  <c r="R25604" i="33"/>
  <c r="S25603" i="33"/>
  <c r="R25603" i="33"/>
  <c r="S25602" i="33"/>
  <c r="R25602" i="33"/>
  <c r="S25601" i="33"/>
  <c r="R25601" i="33"/>
  <c r="S25600" i="33"/>
  <c r="R25600" i="33"/>
  <c r="S25599" i="33"/>
  <c r="R25599" i="33"/>
  <c r="S25598" i="33"/>
  <c r="R25598" i="33"/>
  <c r="S25597" i="33"/>
  <c r="R25597" i="33"/>
  <c r="S25596" i="33"/>
  <c r="R25596" i="33"/>
  <c r="S25595" i="33"/>
  <c r="R25595" i="33"/>
  <c r="R25594" i="33"/>
  <c r="S25594" i="33"/>
  <c r="S25593" i="33"/>
  <c r="R25593" i="33"/>
  <c r="S25592" i="33"/>
  <c r="R25592" i="33"/>
  <c r="S25591" i="33"/>
  <c r="R25591" i="33"/>
  <c r="S25590" i="33"/>
  <c r="R25590" i="33"/>
  <c r="S25589" i="33"/>
  <c r="R25589" i="33"/>
  <c r="S25588" i="33"/>
  <c r="R25588" i="33"/>
  <c r="S25587" i="33"/>
  <c r="R25587" i="33"/>
  <c r="S25586" i="33"/>
  <c r="R25586" i="33"/>
  <c r="S25585" i="33"/>
  <c r="R25585" i="33"/>
  <c r="S25584" i="33"/>
  <c r="R25584" i="33"/>
  <c r="S25583" i="33"/>
  <c r="R25583" i="33"/>
  <c r="S25582" i="33"/>
  <c r="R25582" i="33"/>
  <c r="S25581" i="33"/>
  <c r="R25581" i="33"/>
  <c r="S25580" i="33"/>
  <c r="R25580" i="33"/>
  <c r="S25579" i="33"/>
  <c r="R25579" i="33"/>
  <c r="R25578" i="33"/>
  <c r="S25578" i="33"/>
  <c r="S25577" i="33"/>
  <c r="R25577" i="33"/>
  <c r="S25576" i="33"/>
  <c r="R25576" i="33"/>
  <c r="S25575" i="33"/>
  <c r="R25575" i="33"/>
  <c r="S25574" i="33"/>
  <c r="R25574" i="33"/>
  <c r="S25573" i="33"/>
  <c r="R25573" i="33"/>
  <c r="S25572" i="33"/>
  <c r="R25572" i="33"/>
  <c r="S25571" i="33"/>
  <c r="R25571" i="33"/>
  <c r="S25570" i="33"/>
  <c r="R25570" i="33"/>
  <c r="S25569" i="33"/>
  <c r="R25569" i="33"/>
  <c r="S25568" i="33"/>
  <c r="R25568" i="33"/>
  <c r="S25567" i="33"/>
  <c r="R25567" i="33"/>
  <c r="S25566" i="33"/>
  <c r="R25566" i="33"/>
  <c r="S25565" i="33"/>
  <c r="R25565" i="33"/>
  <c r="S25564" i="33"/>
  <c r="R25564" i="33"/>
  <c r="S25563" i="33"/>
  <c r="R25563" i="33"/>
  <c r="R25562" i="33"/>
  <c r="S25562" i="33"/>
  <c r="S25561" i="33"/>
  <c r="R25561" i="33"/>
  <c r="S25560" i="33"/>
  <c r="R25560" i="33"/>
  <c r="S25559" i="33"/>
  <c r="R25559" i="33"/>
  <c r="S25558" i="33"/>
  <c r="R25558" i="33"/>
  <c r="S25557" i="33"/>
  <c r="R25557" i="33"/>
  <c r="S25556" i="33"/>
  <c r="R25556" i="33"/>
  <c r="S25555" i="33"/>
  <c r="R25555" i="33"/>
  <c r="S25554" i="33"/>
  <c r="R25554" i="33"/>
  <c r="S25553" i="33"/>
  <c r="R25553" i="33"/>
  <c r="S25552" i="33"/>
  <c r="R25552" i="33"/>
  <c r="S25551" i="33"/>
  <c r="R25551" i="33"/>
  <c r="S25550" i="33"/>
  <c r="R25550" i="33"/>
  <c r="S25549" i="33"/>
  <c r="R25549" i="33"/>
  <c r="S25548" i="33"/>
  <c r="R25548" i="33"/>
  <c r="S25547" i="33"/>
  <c r="R25547" i="33"/>
  <c r="R25546" i="33"/>
  <c r="S25546" i="33"/>
  <c r="S25545" i="33"/>
  <c r="R25545" i="33"/>
  <c r="S25544" i="33"/>
  <c r="R25544" i="33"/>
  <c r="S25543" i="33"/>
  <c r="R25543" i="33"/>
  <c r="S25542" i="33"/>
  <c r="R25542" i="33"/>
  <c r="S25541" i="33"/>
  <c r="R25541" i="33"/>
  <c r="S25540" i="33"/>
  <c r="R25540" i="33"/>
  <c r="S25539" i="33"/>
  <c r="R25539" i="33"/>
  <c r="S25538" i="33"/>
  <c r="R25538" i="33"/>
  <c r="S25537" i="33"/>
  <c r="R25537" i="33"/>
  <c r="S25536" i="33"/>
  <c r="R25536" i="33"/>
  <c r="S25535" i="33"/>
  <c r="R25535" i="33"/>
  <c r="S25534" i="33"/>
  <c r="R25534" i="33"/>
  <c r="S25533" i="33"/>
  <c r="R25533" i="33"/>
  <c r="S25532" i="33"/>
  <c r="R25532" i="33"/>
  <c r="S25531" i="33"/>
  <c r="R25531" i="33"/>
  <c r="R25530" i="33"/>
  <c r="S25530" i="33"/>
  <c r="S25529" i="33"/>
  <c r="R25529" i="33"/>
  <c r="S25528" i="33"/>
  <c r="R25528" i="33"/>
  <c r="S25527" i="33"/>
  <c r="R25527" i="33"/>
  <c r="S25526" i="33"/>
  <c r="R25526" i="33"/>
  <c r="S25525" i="33"/>
  <c r="R25525" i="33"/>
  <c r="S25524" i="33"/>
  <c r="R25524" i="33"/>
  <c r="S25523" i="33"/>
  <c r="R25523" i="33"/>
  <c r="S25522" i="33"/>
  <c r="R25522" i="33"/>
  <c r="S25521" i="33"/>
  <c r="R25521" i="33"/>
  <c r="S25520" i="33"/>
  <c r="R25520" i="33"/>
  <c r="S25519" i="33"/>
  <c r="R25519" i="33"/>
  <c r="S25518" i="33"/>
  <c r="R25518" i="33"/>
  <c r="S25517" i="33"/>
  <c r="R25517" i="33"/>
  <c r="S25516" i="33"/>
  <c r="R25516" i="33"/>
  <c r="S25515" i="33"/>
  <c r="R25515" i="33"/>
  <c r="R25514" i="33"/>
  <c r="S25514" i="33"/>
  <c r="S25513" i="33"/>
  <c r="R25513" i="33"/>
  <c r="S25512" i="33"/>
  <c r="R25512" i="33"/>
  <c r="S25511" i="33"/>
  <c r="R25511" i="33"/>
  <c r="S25510" i="33"/>
  <c r="R25510" i="33"/>
  <c r="S25509" i="33"/>
  <c r="R25509" i="33"/>
  <c r="S25508" i="33"/>
  <c r="R25508" i="33"/>
  <c r="S25507" i="33"/>
  <c r="R25507" i="33"/>
  <c r="S25506" i="33"/>
  <c r="R25506" i="33"/>
  <c r="S25505" i="33"/>
  <c r="R25505" i="33"/>
  <c r="S25504" i="33"/>
  <c r="R25504" i="33"/>
  <c r="S25503" i="33"/>
  <c r="R25503" i="33"/>
  <c r="S25502" i="33"/>
  <c r="R25502" i="33"/>
  <c r="S25501" i="33"/>
  <c r="R25501" i="33"/>
  <c r="S25500" i="33"/>
  <c r="R25500" i="33"/>
  <c r="S25499" i="33"/>
  <c r="R25499" i="33"/>
  <c r="R25498" i="33"/>
  <c r="S25498" i="33"/>
  <c r="S25497" i="33"/>
  <c r="R25497" i="33"/>
  <c r="S25496" i="33"/>
  <c r="R25496" i="33"/>
  <c r="S25495" i="33"/>
  <c r="R25495" i="33"/>
  <c r="S25494" i="33"/>
  <c r="R25494" i="33"/>
  <c r="S25493" i="33"/>
  <c r="R25493" i="33"/>
  <c r="S25492" i="33"/>
  <c r="R25492" i="33"/>
  <c r="S25491" i="33"/>
  <c r="R25491" i="33"/>
  <c r="S25490" i="33"/>
  <c r="R25490" i="33"/>
  <c r="S25489" i="33"/>
  <c r="R25489" i="33"/>
  <c r="S25488" i="33"/>
  <c r="R25488" i="33"/>
  <c r="S25487" i="33"/>
  <c r="R25487" i="33"/>
  <c r="S25486" i="33"/>
  <c r="R25486" i="33"/>
  <c r="S25485" i="33"/>
  <c r="R25485" i="33"/>
  <c r="S25484" i="33"/>
  <c r="R25484" i="33"/>
  <c r="S25483" i="33"/>
  <c r="R25483" i="33"/>
  <c r="R25482" i="33"/>
  <c r="S25482" i="33"/>
  <c r="S25481" i="33"/>
  <c r="R25481" i="33"/>
  <c r="S25480" i="33"/>
  <c r="R25480" i="33"/>
  <c r="S25479" i="33"/>
  <c r="R25479" i="33"/>
  <c r="S25478" i="33"/>
  <c r="R25478" i="33"/>
  <c r="S25477" i="33"/>
  <c r="R25477" i="33"/>
  <c r="S25476" i="33"/>
  <c r="R25476" i="33"/>
  <c r="S25475" i="33"/>
  <c r="R25475" i="33"/>
  <c r="S25474" i="33"/>
  <c r="R25474" i="33"/>
  <c r="S25473" i="33"/>
  <c r="R25473" i="33"/>
  <c r="S25472" i="33"/>
  <c r="R25472" i="33"/>
  <c r="S25471" i="33"/>
  <c r="R25471" i="33"/>
  <c r="S25470" i="33"/>
  <c r="R25470" i="33"/>
  <c r="S25469" i="33"/>
  <c r="R25469" i="33"/>
  <c r="S25468" i="33"/>
  <c r="R25468" i="33"/>
  <c r="S25467" i="33"/>
  <c r="R25467" i="33"/>
  <c r="R25466" i="33"/>
  <c r="S25466" i="33"/>
  <c r="S25465" i="33"/>
  <c r="R25465" i="33"/>
  <c r="S25464" i="33"/>
  <c r="R25464" i="33"/>
  <c r="S25463" i="33"/>
  <c r="R25463" i="33"/>
  <c r="S25462" i="33"/>
  <c r="R25462" i="33"/>
  <c r="S25461" i="33"/>
  <c r="R25461" i="33"/>
  <c r="S25460" i="33"/>
  <c r="R25460" i="33"/>
  <c r="S25459" i="33"/>
  <c r="R25459" i="33"/>
  <c r="S25458" i="33"/>
  <c r="R25458" i="33"/>
  <c r="S25457" i="33"/>
  <c r="R25457" i="33"/>
  <c r="S25456" i="33"/>
  <c r="R25456" i="33"/>
  <c r="S25455" i="33"/>
  <c r="R25455" i="33"/>
  <c r="S25454" i="33"/>
  <c r="R25454" i="33"/>
  <c r="S25453" i="33"/>
  <c r="R25453" i="33"/>
  <c r="S25452" i="33"/>
  <c r="R25452" i="33"/>
  <c r="S25451" i="33"/>
  <c r="R25451" i="33"/>
  <c r="R25450" i="33"/>
  <c r="S25450" i="33"/>
  <c r="S25449" i="33"/>
  <c r="R25449" i="33"/>
  <c r="S25448" i="33"/>
  <c r="R25448" i="33"/>
  <c r="S25447" i="33"/>
  <c r="R25447" i="33"/>
  <c r="S25446" i="33"/>
  <c r="R25446" i="33"/>
  <c r="S25445" i="33"/>
  <c r="R25445" i="33"/>
  <c r="S25444" i="33"/>
  <c r="R25444" i="33"/>
  <c r="S25443" i="33"/>
  <c r="R25443" i="33"/>
  <c r="S25442" i="33"/>
  <c r="R25442" i="33"/>
  <c r="S25441" i="33"/>
  <c r="R25441" i="33"/>
  <c r="S25440" i="33"/>
  <c r="R25440" i="33"/>
  <c r="S25439" i="33"/>
  <c r="R25439" i="33"/>
  <c r="S25438" i="33"/>
  <c r="R25438" i="33"/>
  <c r="S25437" i="33"/>
  <c r="R25437" i="33"/>
  <c r="S25436" i="33"/>
  <c r="R25436" i="33"/>
  <c r="S25435" i="33"/>
  <c r="R25435" i="33"/>
  <c r="R25434" i="33"/>
  <c r="S25434" i="33"/>
  <c r="S25433" i="33"/>
  <c r="R25433" i="33"/>
  <c r="S25432" i="33"/>
  <c r="R25432" i="33"/>
  <c r="S25431" i="33"/>
  <c r="R25431" i="33"/>
  <c r="S25430" i="33"/>
  <c r="R25430" i="33"/>
  <c r="S25429" i="33"/>
  <c r="R25429" i="33"/>
  <c r="S25428" i="33"/>
  <c r="R25428" i="33"/>
  <c r="S25427" i="33"/>
  <c r="R25427" i="33"/>
  <c r="S25426" i="33"/>
  <c r="R25426" i="33"/>
  <c r="S25425" i="33"/>
  <c r="R25425" i="33"/>
  <c r="S25424" i="33"/>
  <c r="R25424" i="33"/>
  <c r="S25423" i="33"/>
  <c r="R25423" i="33"/>
  <c r="S25422" i="33"/>
  <c r="R25422" i="33"/>
  <c r="S25421" i="33"/>
  <c r="R25421" i="33"/>
  <c r="S25420" i="33"/>
  <c r="R25420" i="33"/>
  <c r="S25419" i="33"/>
  <c r="R25419" i="33"/>
  <c r="R25418" i="33"/>
  <c r="S25418" i="33"/>
  <c r="S25417" i="33"/>
  <c r="R25417" i="33"/>
  <c r="S25416" i="33"/>
  <c r="R25416" i="33"/>
  <c r="S25415" i="33"/>
  <c r="R25415" i="33"/>
  <c r="S25414" i="33"/>
  <c r="R25414" i="33"/>
  <c r="S25413" i="33"/>
  <c r="R25413" i="33"/>
  <c r="S25412" i="33"/>
  <c r="R25412" i="33"/>
  <c r="S25411" i="33"/>
  <c r="R25411" i="33"/>
  <c r="S25410" i="33"/>
  <c r="R25410" i="33"/>
  <c r="S25409" i="33"/>
  <c r="R25409" i="33"/>
  <c r="S25408" i="33"/>
  <c r="R25408" i="33"/>
  <c r="S25407" i="33"/>
  <c r="R25407" i="33"/>
  <c r="S25406" i="33"/>
  <c r="R25406" i="33"/>
  <c r="S25405" i="33"/>
  <c r="R25405" i="33"/>
  <c r="S25404" i="33"/>
  <c r="R25404" i="33"/>
  <c r="S25403" i="33"/>
  <c r="R25403" i="33"/>
  <c r="R25402" i="33"/>
  <c r="S25402" i="33"/>
  <c r="S25401" i="33"/>
  <c r="R25401" i="33"/>
  <c r="S25400" i="33"/>
  <c r="R25400" i="33"/>
  <c r="S25399" i="33"/>
  <c r="R25399" i="33"/>
  <c r="S25398" i="33"/>
  <c r="R25398" i="33"/>
  <c r="S25397" i="33"/>
  <c r="R25397" i="33"/>
  <c r="S25396" i="33"/>
  <c r="R25396" i="33"/>
  <c r="S25395" i="33"/>
  <c r="R25395" i="33"/>
  <c r="S25394" i="33"/>
  <c r="R25394" i="33"/>
  <c r="S25393" i="33"/>
  <c r="R25393" i="33"/>
  <c r="S25392" i="33"/>
  <c r="R25392" i="33"/>
  <c r="S25391" i="33"/>
  <c r="R25391" i="33"/>
  <c r="S25390" i="33"/>
  <c r="R25390" i="33"/>
  <c r="S25389" i="33"/>
  <c r="R25389" i="33"/>
  <c r="S25388" i="33"/>
  <c r="R25388" i="33"/>
  <c r="S25387" i="33"/>
  <c r="R25387" i="33"/>
  <c r="R25386" i="33"/>
  <c r="S25386" i="33"/>
  <c r="S25385" i="33"/>
  <c r="R25385" i="33"/>
  <c r="S25384" i="33"/>
  <c r="R25384" i="33"/>
  <c r="S25383" i="33"/>
  <c r="R25383" i="33"/>
  <c r="S25382" i="33"/>
  <c r="R25382" i="33"/>
  <c r="S25381" i="33"/>
  <c r="R25381" i="33"/>
  <c r="S25380" i="33"/>
  <c r="R25380" i="33"/>
  <c r="S25379" i="33"/>
  <c r="R25379" i="33"/>
  <c r="S25378" i="33"/>
  <c r="R25378" i="33"/>
  <c r="S25377" i="33"/>
  <c r="R25377" i="33"/>
  <c r="S25376" i="33"/>
  <c r="R25376" i="33"/>
  <c r="S25375" i="33"/>
  <c r="R25375" i="33"/>
  <c r="S25374" i="33"/>
  <c r="R25374" i="33"/>
  <c r="S25373" i="33"/>
  <c r="R25373" i="33"/>
  <c r="S25372" i="33"/>
  <c r="R25372" i="33"/>
  <c r="S25371" i="33"/>
  <c r="R25371" i="33"/>
  <c r="R25370" i="33"/>
  <c r="S25370" i="33"/>
  <c r="S25369" i="33"/>
  <c r="R25369" i="33"/>
  <c r="S25368" i="33"/>
  <c r="R25368" i="33"/>
  <c r="S25367" i="33"/>
  <c r="R25367" i="33"/>
  <c r="S25366" i="33"/>
  <c r="R25366" i="33"/>
  <c r="S25365" i="33"/>
  <c r="R25365" i="33"/>
  <c r="S25364" i="33"/>
  <c r="R25364" i="33"/>
  <c r="S25363" i="33"/>
  <c r="R25363" i="33"/>
  <c r="S25362" i="33"/>
  <c r="R25362" i="33"/>
  <c r="S25361" i="33"/>
  <c r="R25361" i="33"/>
  <c r="S25360" i="33"/>
  <c r="R25360" i="33"/>
  <c r="S25359" i="33"/>
  <c r="R25359" i="33"/>
  <c r="S25358" i="33"/>
  <c r="R25358" i="33"/>
  <c r="S25357" i="33"/>
  <c r="R25357" i="33"/>
  <c r="S25356" i="33"/>
  <c r="R25356" i="33"/>
  <c r="S25355" i="33"/>
  <c r="R25355" i="33"/>
  <c r="R25354" i="33"/>
  <c r="S25354" i="33"/>
  <c r="S25353" i="33"/>
  <c r="R25353" i="33"/>
  <c r="S25352" i="33"/>
  <c r="R25352" i="33"/>
  <c r="S25351" i="33"/>
  <c r="R25351" i="33"/>
  <c r="S25350" i="33"/>
  <c r="R25350" i="33"/>
  <c r="S25349" i="33"/>
  <c r="R25349" i="33"/>
  <c r="S25348" i="33"/>
  <c r="R25348" i="33"/>
  <c r="S25347" i="33"/>
  <c r="R25347" i="33"/>
  <c r="S25346" i="33"/>
  <c r="R25346" i="33"/>
  <c r="S25345" i="33"/>
  <c r="R25345" i="33"/>
  <c r="S25344" i="33"/>
  <c r="R25344" i="33"/>
  <c r="S25343" i="33"/>
  <c r="R25343" i="33"/>
  <c r="S25342" i="33"/>
  <c r="R25342" i="33"/>
  <c r="S25341" i="33"/>
  <c r="R25341" i="33"/>
  <c r="S25340" i="33"/>
  <c r="R25340" i="33"/>
  <c r="S25339" i="33"/>
  <c r="R25339" i="33"/>
  <c r="R25338" i="33"/>
  <c r="S25338" i="33"/>
  <c r="S25337" i="33"/>
  <c r="R25337" i="33"/>
  <c r="S25336" i="33"/>
  <c r="R25336" i="33"/>
  <c r="S25335" i="33"/>
  <c r="R25335" i="33"/>
  <c r="S25334" i="33"/>
  <c r="R25334" i="33"/>
  <c r="S25333" i="33"/>
  <c r="R25333" i="33"/>
  <c r="S25332" i="33"/>
  <c r="R25332" i="33"/>
  <c r="S25331" i="33"/>
  <c r="R25331" i="33"/>
  <c r="S25330" i="33"/>
  <c r="R25330" i="33"/>
  <c r="S25329" i="33"/>
  <c r="R25329" i="33"/>
  <c r="S25328" i="33"/>
  <c r="R25328" i="33"/>
  <c r="S25327" i="33"/>
  <c r="R25327" i="33"/>
  <c r="S25326" i="33"/>
  <c r="R25326" i="33"/>
  <c r="S25325" i="33"/>
  <c r="R25325" i="33"/>
  <c r="S25324" i="33"/>
  <c r="R25324" i="33"/>
  <c r="S25323" i="33"/>
  <c r="R25323" i="33"/>
  <c r="R25322" i="33"/>
  <c r="S25322" i="33"/>
  <c r="S25321" i="33"/>
  <c r="R25321" i="33"/>
  <c r="S25320" i="33"/>
  <c r="R25320" i="33"/>
  <c r="S25319" i="33"/>
  <c r="R25319" i="33"/>
  <c r="S25318" i="33"/>
  <c r="R25318" i="33"/>
  <c r="S25317" i="33"/>
  <c r="R25317" i="33"/>
  <c r="S25316" i="33"/>
  <c r="R25316" i="33"/>
  <c r="S25315" i="33"/>
  <c r="R25315" i="33"/>
  <c r="S25314" i="33"/>
  <c r="R25314" i="33"/>
  <c r="S25313" i="33"/>
  <c r="R25313" i="33"/>
  <c r="S25312" i="33"/>
  <c r="R25312" i="33"/>
  <c r="S25311" i="33"/>
  <c r="R25311" i="33"/>
  <c r="S25310" i="33"/>
  <c r="R25310" i="33"/>
  <c r="S25309" i="33"/>
  <c r="R25309" i="33"/>
  <c r="S25308" i="33"/>
  <c r="R25308" i="33"/>
  <c r="S25307" i="33"/>
  <c r="R25307" i="33"/>
  <c r="R25306" i="33"/>
  <c r="S25306" i="33"/>
  <c r="S25305" i="33"/>
  <c r="R25305" i="33"/>
  <c r="S25304" i="33"/>
  <c r="R25304" i="33"/>
  <c r="S25303" i="33"/>
  <c r="R25303" i="33"/>
  <c r="S25302" i="33"/>
  <c r="R25302" i="33"/>
  <c r="S25301" i="33"/>
  <c r="R25301" i="33"/>
  <c r="S25300" i="33"/>
  <c r="R25300" i="33"/>
  <c r="S25299" i="33"/>
  <c r="R25299" i="33"/>
  <c r="S25298" i="33"/>
  <c r="R25298" i="33"/>
  <c r="S25297" i="33"/>
  <c r="R25297" i="33"/>
  <c r="S25296" i="33"/>
  <c r="R25296" i="33"/>
  <c r="S25295" i="33"/>
  <c r="R25295" i="33"/>
  <c r="S25294" i="33"/>
  <c r="R25294" i="33"/>
  <c r="S25293" i="33"/>
  <c r="R25293" i="33"/>
  <c r="S25292" i="33"/>
  <c r="R25292" i="33"/>
  <c r="S25291" i="33"/>
  <c r="R25291" i="33"/>
  <c r="R25290" i="33"/>
  <c r="S25290" i="33"/>
  <c r="S25289" i="33"/>
  <c r="R25289" i="33"/>
  <c r="S25288" i="33"/>
  <c r="R25288" i="33"/>
  <c r="S25287" i="33"/>
  <c r="R25287" i="33"/>
  <c r="S25286" i="33"/>
  <c r="R25286" i="33"/>
  <c r="S25285" i="33"/>
  <c r="R25285" i="33"/>
  <c r="S25284" i="33"/>
  <c r="R25284" i="33"/>
  <c r="S25283" i="33"/>
  <c r="R25283" i="33"/>
  <c r="S25282" i="33"/>
  <c r="R25282" i="33"/>
  <c r="S25281" i="33"/>
  <c r="R25281" i="33"/>
  <c r="S25280" i="33"/>
  <c r="R25280" i="33"/>
  <c r="S25279" i="33"/>
  <c r="R25279" i="33"/>
  <c r="S25278" i="33"/>
  <c r="R25278" i="33"/>
  <c r="S25277" i="33"/>
  <c r="R25277" i="33"/>
  <c r="S25276" i="33"/>
  <c r="R25276" i="33"/>
  <c r="S25275" i="33"/>
  <c r="R25275" i="33"/>
  <c r="R25274" i="33"/>
  <c r="S25274" i="33"/>
  <c r="S25273" i="33"/>
  <c r="R25273" i="33"/>
  <c r="S25272" i="33"/>
  <c r="R25272" i="33"/>
  <c r="S25271" i="33"/>
  <c r="R25271" i="33"/>
  <c r="S25270" i="33"/>
  <c r="R25270" i="33"/>
  <c r="S25269" i="33"/>
  <c r="R25269" i="33"/>
  <c r="S25268" i="33"/>
  <c r="R25268" i="33"/>
  <c r="S25267" i="33"/>
  <c r="R25267" i="33"/>
  <c r="S25266" i="33"/>
  <c r="R25266" i="33"/>
  <c r="S25265" i="33"/>
  <c r="R25265" i="33"/>
  <c r="S25264" i="33"/>
  <c r="R25264" i="33"/>
  <c r="S25263" i="33"/>
  <c r="R25263" i="33"/>
  <c r="S25262" i="33"/>
  <c r="R25262" i="33"/>
  <c r="S25261" i="33"/>
  <c r="R25261" i="33"/>
  <c r="S25260" i="33"/>
  <c r="R25260" i="33"/>
  <c r="S25259" i="33"/>
  <c r="R25259" i="33"/>
  <c r="R25258" i="33"/>
  <c r="S25258" i="33"/>
  <c r="S25257" i="33"/>
  <c r="R25257" i="33"/>
  <c r="S25256" i="33"/>
  <c r="R25256" i="33"/>
  <c r="S25255" i="33"/>
  <c r="R25255" i="33"/>
  <c r="S25254" i="33"/>
  <c r="R25254" i="33"/>
  <c r="S25253" i="33"/>
  <c r="R25253" i="33"/>
  <c r="S25252" i="33"/>
  <c r="R25252" i="33"/>
  <c r="S25251" i="33"/>
  <c r="R25251" i="33"/>
  <c r="S25250" i="33"/>
  <c r="R25250" i="33"/>
  <c r="S25249" i="33"/>
  <c r="R25249" i="33"/>
  <c r="S25248" i="33"/>
  <c r="R25248" i="33"/>
  <c r="S25247" i="33"/>
  <c r="R25247" i="33"/>
  <c r="S25246" i="33"/>
  <c r="R25246" i="33"/>
  <c r="S25245" i="33"/>
  <c r="R25245" i="33"/>
  <c r="S25244" i="33"/>
  <c r="R25244" i="33"/>
  <c r="S25243" i="33"/>
  <c r="R25243" i="33"/>
  <c r="S25242" i="33"/>
  <c r="R25242" i="33"/>
  <c r="S25241" i="33"/>
  <c r="R25241" i="33"/>
  <c r="S25240" i="33"/>
  <c r="R25240" i="33"/>
  <c r="S25239" i="33"/>
  <c r="R25239" i="33"/>
  <c r="S25238" i="33"/>
  <c r="R25238" i="33"/>
  <c r="S25237" i="33"/>
  <c r="R25237" i="33"/>
  <c r="S25236" i="33"/>
  <c r="R25236" i="33"/>
  <c r="S25235" i="33"/>
  <c r="R25235" i="33"/>
  <c r="S25234" i="33"/>
  <c r="R25234" i="33"/>
  <c r="S25233" i="33"/>
  <c r="R25233" i="33"/>
  <c r="S25232" i="33"/>
  <c r="R25232" i="33"/>
  <c r="S25231" i="33"/>
  <c r="R25231" i="33"/>
  <c r="S25230" i="33"/>
  <c r="R25230" i="33"/>
  <c r="S25229" i="33"/>
  <c r="R25229" i="33"/>
  <c r="S25228" i="33"/>
  <c r="R25228" i="33"/>
  <c r="S25227" i="33"/>
  <c r="R25227" i="33"/>
  <c r="S25226" i="33"/>
  <c r="R25226" i="33"/>
  <c r="S25225" i="33"/>
  <c r="R25225" i="33"/>
  <c r="S25224" i="33"/>
  <c r="R25224" i="33"/>
  <c r="S25223" i="33"/>
  <c r="R25223" i="33"/>
  <c r="S25222" i="33"/>
  <c r="R25222" i="33"/>
  <c r="S25221" i="33"/>
  <c r="R25221" i="33"/>
  <c r="S25220" i="33"/>
  <c r="R25220" i="33"/>
  <c r="S25219" i="33"/>
  <c r="R25219" i="33"/>
  <c r="S25218" i="33"/>
  <c r="R25218" i="33"/>
  <c r="S25217" i="33"/>
  <c r="R25217" i="33"/>
  <c r="S25216" i="33"/>
  <c r="R25216" i="33"/>
  <c r="S25215" i="33"/>
  <c r="R25215" i="33"/>
  <c r="S25214" i="33"/>
  <c r="R25214" i="33"/>
  <c r="S25213" i="33"/>
  <c r="R25213" i="33"/>
  <c r="S25212" i="33"/>
  <c r="R25212" i="33"/>
  <c r="S25211" i="33"/>
  <c r="R25211" i="33"/>
  <c r="S25210" i="33"/>
  <c r="R25210" i="33"/>
  <c r="S25209" i="33"/>
  <c r="R25209" i="33"/>
  <c r="S25208" i="33"/>
  <c r="R25208" i="33"/>
  <c r="S25207" i="33"/>
  <c r="R25207" i="33"/>
  <c r="S25206" i="33"/>
  <c r="R25206" i="33"/>
  <c r="S25205" i="33"/>
  <c r="R25205" i="33"/>
  <c r="S25204" i="33"/>
  <c r="R25204" i="33"/>
  <c r="S25203" i="33"/>
  <c r="R25203" i="33"/>
  <c r="S25202" i="33"/>
  <c r="R25202" i="33"/>
  <c r="S25201" i="33"/>
  <c r="R25201" i="33"/>
  <c r="S25200" i="33"/>
  <c r="R25200" i="33"/>
  <c r="S25199" i="33"/>
  <c r="R25199" i="33"/>
  <c r="S25198" i="33"/>
  <c r="R25198" i="33"/>
  <c r="S25197" i="33"/>
  <c r="R25197" i="33"/>
  <c r="S25196" i="33"/>
  <c r="R25196" i="33"/>
  <c r="S25195" i="33"/>
  <c r="R25195" i="33"/>
  <c r="S25194" i="33"/>
  <c r="R25194" i="33"/>
  <c r="S25193" i="33"/>
  <c r="R25193" i="33"/>
  <c r="S25192" i="33"/>
  <c r="R25192" i="33"/>
  <c r="S25191" i="33"/>
  <c r="R25191" i="33"/>
  <c r="S25190" i="33"/>
  <c r="R25190" i="33"/>
  <c r="S25189" i="33"/>
  <c r="R25189" i="33"/>
  <c r="S25188" i="33"/>
  <c r="R25188" i="33"/>
  <c r="S25187" i="33"/>
  <c r="R25187" i="33"/>
  <c r="S25186" i="33"/>
  <c r="R25186" i="33"/>
  <c r="S25185" i="33"/>
  <c r="R25185" i="33"/>
  <c r="S25184" i="33"/>
  <c r="R25184" i="33"/>
  <c r="S25183" i="33"/>
  <c r="R25183" i="33"/>
  <c r="S25182" i="33"/>
  <c r="R25182" i="33"/>
  <c r="S25181" i="33"/>
  <c r="R25181" i="33"/>
  <c r="S25180" i="33"/>
  <c r="R25180" i="33"/>
  <c r="S25179" i="33"/>
  <c r="R25179" i="33"/>
  <c r="S25178" i="33"/>
  <c r="R25178" i="33"/>
  <c r="S25177" i="33"/>
  <c r="R25177" i="33"/>
  <c r="S25176" i="33"/>
  <c r="R25176" i="33"/>
  <c r="S25175" i="33"/>
  <c r="R25175" i="33"/>
  <c r="S25174" i="33"/>
  <c r="R25174" i="33"/>
  <c r="S25173" i="33"/>
  <c r="R25173" i="33"/>
  <c r="S25172" i="33"/>
  <c r="R25172" i="33"/>
  <c r="S25171" i="33"/>
  <c r="R25171" i="33"/>
  <c r="S25170" i="33"/>
  <c r="R25170" i="33"/>
  <c r="S25169" i="33"/>
  <c r="R25169" i="33"/>
  <c r="S25168" i="33"/>
  <c r="R25168" i="33"/>
  <c r="S25167" i="33"/>
  <c r="R25167" i="33"/>
  <c r="S25166" i="33"/>
  <c r="R25166" i="33"/>
  <c r="S25165" i="33"/>
  <c r="R25165" i="33"/>
  <c r="S25164" i="33"/>
  <c r="R25164" i="33"/>
  <c r="S25163" i="33"/>
  <c r="R25163" i="33"/>
  <c r="S25162" i="33"/>
  <c r="R25162" i="33"/>
  <c r="S25161" i="33"/>
  <c r="R25161" i="33"/>
  <c r="S25160" i="33"/>
  <c r="R25160" i="33"/>
  <c r="S25159" i="33"/>
  <c r="R25159" i="33"/>
  <c r="S25158" i="33"/>
  <c r="R25158" i="33"/>
  <c r="S25157" i="33"/>
  <c r="R25157" i="33"/>
  <c r="S25156" i="33"/>
  <c r="R25156" i="33"/>
  <c r="S25155" i="33"/>
  <c r="R25155" i="33"/>
  <c r="S25154" i="33"/>
  <c r="R25154" i="33"/>
  <c r="S25153" i="33"/>
  <c r="R25153" i="33"/>
  <c r="S25152" i="33"/>
  <c r="R25152" i="33"/>
  <c r="S25151" i="33"/>
  <c r="R25151" i="33"/>
  <c r="S25150" i="33"/>
  <c r="R25150" i="33"/>
  <c r="S25149" i="33"/>
  <c r="R25149" i="33"/>
  <c r="S25148" i="33"/>
  <c r="R25148" i="33"/>
  <c r="S25147" i="33"/>
  <c r="R25147" i="33"/>
  <c r="S25146" i="33"/>
  <c r="R25146" i="33"/>
  <c r="S25145" i="33"/>
  <c r="R25145" i="33"/>
  <c r="S25144" i="33"/>
  <c r="R25144" i="33"/>
  <c r="S25143" i="33"/>
  <c r="R25143" i="33"/>
  <c r="S25142" i="33"/>
  <c r="R25142" i="33"/>
  <c r="S25141" i="33"/>
  <c r="R25141" i="33"/>
  <c r="S25140" i="33"/>
  <c r="R25140" i="33"/>
  <c r="S25139" i="33"/>
  <c r="R25139" i="33"/>
  <c r="S25138" i="33"/>
  <c r="R25138" i="33"/>
  <c r="S25137" i="33"/>
  <c r="R25137" i="33"/>
  <c r="S25136" i="33"/>
  <c r="R25136" i="33"/>
  <c r="S25135" i="33"/>
  <c r="R25135" i="33"/>
  <c r="S25134" i="33"/>
  <c r="R25134" i="33"/>
  <c r="S25133" i="33"/>
  <c r="R25133" i="33"/>
  <c r="S25132" i="33"/>
  <c r="R25132" i="33"/>
  <c r="S25131" i="33"/>
  <c r="R25131" i="33"/>
  <c r="S25130" i="33"/>
  <c r="R25130" i="33"/>
  <c r="S25129" i="33"/>
  <c r="R25129" i="33"/>
  <c r="S25128" i="33"/>
  <c r="R25128" i="33"/>
  <c r="S25127" i="33"/>
  <c r="R25127" i="33"/>
  <c r="S25126" i="33"/>
  <c r="R25126" i="33"/>
  <c r="S25125" i="33"/>
  <c r="R25125" i="33"/>
  <c r="S25124" i="33"/>
  <c r="R25124" i="33"/>
  <c r="S25123" i="33"/>
  <c r="R25123" i="33"/>
  <c r="S25122" i="33"/>
  <c r="R25122" i="33"/>
  <c r="S25121" i="33"/>
  <c r="R25121" i="33"/>
  <c r="S25120" i="33"/>
  <c r="R25120" i="33"/>
  <c r="S25119" i="33"/>
  <c r="R25119" i="33"/>
  <c r="S25118" i="33"/>
  <c r="R25118" i="33"/>
  <c r="S25117" i="33"/>
  <c r="R25117" i="33"/>
  <c r="S25116" i="33"/>
  <c r="R25116" i="33"/>
  <c r="S25115" i="33"/>
  <c r="R25115" i="33"/>
  <c r="S25114" i="33"/>
  <c r="R25114" i="33"/>
  <c r="S25113" i="33"/>
  <c r="R25113" i="33"/>
  <c r="S25112" i="33"/>
  <c r="R25112" i="33"/>
  <c r="S25111" i="33"/>
  <c r="R25111" i="33"/>
  <c r="S25110" i="33"/>
  <c r="R25110" i="33"/>
  <c r="S25109" i="33"/>
  <c r="R25109" i="33"/>
  <c r="S25108" i="33"/>
  <c r="R25108" i="33"/>
  <c r="S25107" i="33"/>
  <c r="R25107" i="33"/>
  <c r="S25106" i="33"/>
  <c r="R25106" i="33"/>
  <c r="S25105" i="33"/>
  <c r="R25105" i="33"/>
  <c r="S25104" i="33"/>
  <c r="R25104" i="33"/>
  <c r="S25103" i="33"/>
  <c r="R25103" i="33"/>
  <c r="S25102" i="33"/>
  <c r="R25102" i="33"/>
  <c r="S25101" i="33"/>
  <c r="R25101" i="33"/>
  <c r="S25100" i="33"/>
  <c r="R25100" i="33"/>
  <c r="S25099" i="33"/>
  <c r="R25099" i="33"/>
  <c r="S25098" i="33"/>
  <c r="R25098" i="33"/>
  <c r="S25097" i="33"/>
  <c r="R25097" i="33"/>
  <c r="S25096" i="33"/>
  <c r="R25096" i="33"/>
  <c r="S25095" i="33"/>
  <c r="R25095" i="33"/>
  <c r="S25094" i="33"/>
  <c r="R25094" i="33"/>
  <c r="S25093" i="33"/>
  <c r="R25093" i="33"/>
  <c r="S25092" i="33"/>
  <c r="R25092" i="33"/>
  <c r="S25091" i="33"/>
  <c r="R25091" i="33"/>
  <c r="S25090" i="33"/>
  <c r="R25090" i="33"/>
  <c r="S25089" i="33"/>
  <c r="R25089" i="33"/>
  <c r="S25088" i="33"/>
  <c r="R25088" i="33"/>
  <c r="S25087" i="33"/>
  <c r="R25087" i="33"/>
  <c r="S25086" i="33"/>
  <c r="R25086" i="33"/>
  <c r="S25085" i="33"/>
  <c r="R25085" i="33"/>
  <c r="S25084" i="33"/>
  <c r="R25084" i="33"/>
  <c r="S25083" i="33"/>
  <c r="R25083" i="33"/>
  <c r="S25082" i="33"/>
  <c r="R25082" i="33"/>
  <c r="S25081" i="33"/>
  <c r="R25081" i="33"/>
  <c r="S25080" i="33"/>
  <c r="R25080" i="33"/>
  <c r="S25079" i="33"/>
  <c r="R25079" i="33"/>
  <c r="S25078" i="33"/>
  <c r="R25078" i="33"/>
  <c r="S25077" i="33"/>
  <c r="R25077" i="33"/>
  <c r="S25076" i="33"/>
  <c r="R25076" i="33"/>
  <c r="S25075" i="33"/>
  <c r="R25075" i="33"/>
  <c r="S25074" i="33"/>
  <c r="R25074" i="33"/>
  <c r="S25073" i="33"/>
  <c r="R25073" i="33"/>
  <c r="S25072" i="33"/>
  <c r="R25072" i="33"/>
  <c r="S25071" i="33"/>
  <c r="R25071" i="33"/>
  <c r="S25070" i="33"/>
  <c r="R25070" i="33"/>
  <c r="S25069" i="33"/>
  <c r="R25069" i="33"/>
  <c r="S25068" i="33"/>
  <c r="R25068" i="33"/>
  <c r="S25067" i="33"/>
  <c r="R25067" i="33"/>
  <c r="S25066" i="33"/>
  <c r="R25066" i="33"/>
  <c r="S25065" i="33"/>
  <c r="R25065" i="33"/>
  <c r="S25064" i="33"/>
  <c r="R25064" i="33"/>
  <c r="S25063" i="33"/>
  <c r="R25063" i="33"/>
  <c r="S25062" i="33"/>
  <c r="R25062" i="33"/>
  <c r="S25061" i="33"/>
  <c r="R25061" i="33"/>
  <c r="S25060" i="33"/>
  <c r="R25060" i="33"/>
  <c r="S25059" i="33"/>
  <c r="R25059" i="33"/>
  <c r="S25058" i="33"/>
  <c r="R25058" i="33"/>
  <c r="S25057" i="33"/>
  <c r="R25057" i="33"/>
  <c r="S25056" i="33"/>
  <c r="R25056" i="33"/>
  <c r="S25055" i="33"/>
  <c r="R25055" i="33"/>
  <c r="S25054" i="33"/>
  <c r="R25054" i="33"/>
  <c r="S25053" i="33"/>
  <c r="R25053" i="33"/>
  <c r="S25052" i="33"/>
  <c r="R25052" i="33"/>
  <c r="S25051" i="33"/>
  <c r="R25051" i="33"/>
  <c r="S25050" i="33"/>
  <c r="R25050" i="33"/>
  <c r="S25049" i="33"/>
  <c r="R25049" i="33"/>
  <c r="S25048" i="33"/>
  <c r="R25048" i="33"/>
  <c r="S25047" i="33"/>
  <c r="R25047" i="33"/>
  <c r="S25046" i="33"/>
  <c r="R25046" i="33"/>
  <c r="S25045" i="33"/>
  <c r="R25045" i="33"/>
  <c r="S25044" i="33"/>
  <c r="R25044" i="33"/>
  <c r="S25043" i="33"/>
  <c r="R25043" i="33"/>
  <c r="S25042" i="33"/>
  <c r="R25042" i="33"/>
  <c r="S25041" i="33"/>
  <c r="R25041" i="33"/>
  <c r="S25040" i="33"/>
  <c r="R25040" i="33"/>
  <c r="S25039" i="33"/>
  <c r="R25039" i="33"/>
  <c r="S25038" i="33"/>
  <c r="R25038" i="33"/>
  <c r="S25037" i="33"/>
  <c r="R25037" i="33"/>
  <c r="S25036" i="33"/>
  <c r="R25036" i="33"/>
  <c r="S25035" i="33"/>
  <c r="R25035" i="33"/>
  <c r="S25034" i="33"/>
  <c r="R25034" i="33"/>
  <c r="S25033" i="33"/>
  <c r="R25033" i="33"/>
  <c r="S25032" i="33"/>
  <c r="R25032" i="33"/>
  <c r="S25031" i="33"/>
  <c r="R25031" i="33"/>
  <c r="S25030" i="33"/>
  <c r="R25030" i="33"/>
  <c r="S25029" i="33"/>
  <c r="R25029" i="33"/>
  <c r="S25028" i="33"/>
  <c r="R25028" i="33"/>
  <c r="S25027" i="33"/>
  <c r="R25027" i="33"/>
  <c r="S25026" i="33"/>
  <c r="R25026" i="33"/>
  <c r="S25025" i="33"/>
  <c r="R25025" i="33"/>
  <c r="S25024" i="33"/>
  <c r="R25024" i="33"/>
  <c r="S25023" i="33"/>
  <c r="R25023" i="33"/>
  <c r="S25022" i="33"/>
  <c r="R25022" i="33"/>
  <c r="S25021" i="33"/>
  <c r="R25021" i="33"/>
  <c r="S25020" i="33"/>
  <c r="R25020" i="33"/>
  <c r="S25019" i="33"/>
  <c r="R25019" i="33"/>
  <c r="S25018" i="33"/>
  <c r="R25018" i="33"/>
  <c r="S25017" i="33"/>
  <c r="R25017" i="33"/>
  <c r="S25016" i="33"/>
  <c r="R25016" i="33"/>
  <c r="S25015" i="33"/>
  <c r="R25015" i="33"/>
  <c r="S25014" i="33"/>
  <c r="R25014" i="33"/>
  <c r="S25013" i="33"/>
  <c r="R25013" i="33"/>
  <c r="S25012" i="33"/>
  <c r="R25012" i="33"/>
  <c r="S25011" i="33"/>
  <c r="R25011" i="33"/>
  <c r="S25010" i="33"/>
  <c r="R25010" i="33"/>
  <c r="S25009" i="33"/>
  <c r="R25009" i="33"/>
  <c r="S25008" i="33"/>
  <c r="R25008" i="33"/>
  <c r="S25007" i="33"/>
  <c r="R25007" i="33"/>
  <c r="S25006" i="33"/>
  <c r="R25006" i="33"/>
  <c r="S25005" i="33"/>
  <c r="R25005" i="33"/>
  <c r="S25004" i="33"/>
  <c r="R25004" i="33"/>
  <c r="S25003" i="33"/>
  <c r="R25003" i="33"/>
  <c r="S25002" i="33"/>
  <c r="R25002" i="33"/>
  <c r="S25001" i="33"/>
  <c r="R25001" i="33"/>
  <c r="S25000" i="33"/>
  <c r="R25000" i="33"/>
  <c r="S24999" i="33"/>
  <c r="R24999" i="33"/>
  <c r="S24998" i="33"/>
  <c r="R24998" i="33"/>
  <c r="S24997" i="33"/>
  <c r="R24997" i="33"/>
  <c r="S24996" i="33"/>
  <c r="R24996" i="33"/>
  <c r="S24995" i="33"/>
  <c r="R24995" i="33"/>
  <c r="S24994" i="33"/>
  <c r="R24994" i="33"/>
  <c r="S24993" i="33"/>
  <c r="R24993" i="33"/>
  <c r="S24992" i="33"/>
  <c r="R24992" i="33"/>
  <c r="S24991" i="33"/>
  <c r="R24991" i="33"/>
  <c r="S24990" i="33"/>
  <c r="R24990" i="33"/>
  <c r="S24989" i="33"/>
  <c r="R24989" i="33"/>
  <c r="S24988" i="33"/>
  <c r="R24988" i="33"/>
  <c r="S24987" i="33"/>
  <c r="R24987" i="33"/>
  <c r="S24986" i="33"/>
  <c r="R24986" i="33"/>
  <c r="S24985" i="33"/>
  <c r="R24985" i="33"/>
  <c r="S24984" i="33"/>
  <c r="R24984" i="33"/>
  <c r="S24983" i="33"/>
  <c r="R24983" i="33"/>
  <c r="S24982" i="33"/>
  <c r="R24982" i="33"/>
  <c r="S24981" i="33"/>
  <c r="R24981" i="33"/>
  <c r="S24980" i="33"/>
  <c r="R24980" i="33"/>
  <c r="S24979" i="33"/>
  <c r="R24979" i="33"/>
  <c r="S24978" i="33"/>
  <c r="R24978" i="33"/>
  <c r="S24977" i="33"/>
  <c r="R24977" i="33"/>
  <c r="S24976" i="33"/>
  <c r="R24976" i="33"/>
  <c r="S24975" i="33"/>
  <c r="R24975" i="33"/>
  <c r="S24974" i="33"/>
  <c r="R24974" i="33"/>
  <c r="S24973" i="33"/>
  <c r="R24973" i="33"/>
  <c r="S24972" i="33"/>
  <c r="R24972" i="33"/>
  <c r="S24971" i="33"/>
  <c r="R24971" i="33"/>
  <c r="S24970" i="33"/>
  <c r="R24970" i="33"/>
  <c r="S24969" i="33"/>
  <c r="R24969" i="33"/>
  <c r="S24968" i="33"/>
  <c r="R24968" i="33"/>
  <c r="S24967" i="33"/>
  <c r="R24967" i="33"/>
  <c r="S24966" i="33"/>
  <c r="R24966" i="33"/>
  <c r="S24965" i="33"/>
  <c r="R24965" i="33"/>
  <c r="S24964" i="33"/>
  <c r="R24964" i="33"/>
  <c r="S24963" i="33"/>
  <c r="R24963" i="33"/>
  <c r="S24962" i="33"/>
  <c r="R24962" i="33"/>
  <c r="S24961" i="33"/>
  <c r="R24961" i="33"/>
  <c r="S24960" i="33"/>
  <c r="R24960" i="33"/>
  <c r="S24959" i="33"/>
  <c r="R24959" i="33"/>
  <c r="S24958" i="33"/>
  <c r="R24958" i="33"/>
  <c r="S24957" i="33"/>
  <c r="R24957" i="33"/>
  <c r="S24956" i="33"/>
  <c r="R24956" i="33"/>
  <c r="S24955" i="33"/>
  <c r="R24955" i="33"/>
  <c r="S24954" i="33"/>
  <c r="R24954" i="33"/>
  <c r="S24953" i="33"/>
  <c r="R24953" i="33"/>
  <c r="S24952" i="33"/>
  <c r="R24952" i="33"/>
  <c r="S24951" i="33"/>
  <c r="R24951" i="33"/>
  <c r="S24950" i="33"/>
  <c r="R24950" i="33"/>
  <c r="S24949" i="33"/>
  <c r="R24949" i="33"/>
  <c r="S24948" i="33"/>
  <c r="R24948" i="33"/>
  <c r="S24947" i="33"/>
  <c r="R24947" i="33"/>
  <c r="S24946" i="33"/>
  <c r="R24946" i="33"/>
  <c r="S24945" i="33"/>
  <c r="R24945" i="33"/>
  <c r="S24944" i="33"/>
  <c r="R24944" i="33"/>
  <c r="S24943" i="33"/>
  <c r="R24943" i="33"/>
  <c r="S24942" i="33"/>
  <c r="R24942" i="33"/>
  <c r="S24941" i="33"/>
  <c r="R24941" i="33"/>
  <c r="S24940" i="33"/>
  <c r="R24940" i="33"/>
  <c r="S24939" i="33"/>
  <c r="R24939" i="33"/>
  <c r="S24938" i="33"/>
  <c r="R24938" i="33"/>
  <c r="S24937" i="33"/>
  <c r="R24937" i="33"/>
  <c r="S24936" i="33"/>
  <c r="R24936" i="33"/>
  <c r="S24935" i="33"/>
  <c r="R24935" i="33"/>
  <c r="S24934" i="33"/>
  <c r="R24934" i="33"/>
  <c r="S24933" i="33"/>
  <c r="R24933" i="33"/>
  <c r="S24932" i="33"/>
  <c r="R24932" i="33"/>
  <c r="S24931" i="33"/>
  <c r="R24931" i="33"/>
  <c r="S24930" i="33"/>
  <c r="R24930" i="33"/>
  <c r="S24929" i="33"/>
  <c r="R24929" i="33"/>
  <c r="S24928" i="33"/>
  <c r="R24928" i="33"/>
  <c r="S24927" i="33"/>
  <c r="R24927" i="33"/>
  <c r="S24926" i="33"/>
  <c r="R24926" i="33"/>
  <c r="S24925" i="33"/>
  <c r="R24925" i="33"/>
  <c r="S24924" i="33"/>
  <c r="R24924" i="33"/>
  <c r="S24923" i="33"/>
  <c r="R24923" i="33"/>
  <c r="S24922" i="33"/>
  <c r="R24922" i="33"/>
  <c r="S24921" i="33"/>
  <c r="R24921" i="33"/>
  <c r="S24920" i="33"/>
  <c r="R24920" i="33"/>
  <c r="S24919" i="33"/>
  <c r="R24919" i="33"/>
  <c r="S24918" i="33"/>
  <c r="R24918" i="33"/>
  <c r="S24917" i="33"/>
  <c r="R24917" i="33"/>
  <c r="S24916" i="33"/>
  <c r="R24916" i="33"/>
  <c r="S24915" i="33"/>
  <c r="R24915" i="33"/>
  <c r="S24914" i="33"/>
  <c r="R24914" i="33"/>
  <c r="S24913" i="33"/>
  <c r="R24913" i="33"/>
  <c r="S24912" i="33"/>
  <c r="R24912" i="33"/>
  <c r="S24911" i="33"/>
  <c r="R24911" i="33"/>
  <c r="S24910" i="33"/>
  <c r="R24910" i="33"/>
  <c r="S24909" i="33"/>
  <c r="R24909" i="33"/>
  <c r="S24908" i="33"/>
  <c r="R24908" i="33"/>
  <c r="S24907" i="33"/>
  <c r="R24907" i="33"/>
  <c r="S24906" i="33"/>
  <c r="R24906" i="33"/>
  <c r="S24905" i="33"/>
  <c r="R24905" i="33"/>
  <c r="S24904" i="33"/>
  <c r="R24904" i="33"/>
  <c r="S24903" i="33"/>
  <c r="R24903" i="33"/>
  <c r="S24902" i="33"/>
  <c r="R24902" i="33"/>
  <c r="S24901" i="33"/>
  <c r="R24901" i="33"/>
  <c r="S24900" i="33"/>
  <c r="R24900" i="33"/>
  <c r="S24899" i="33"/>
  <c r="R24899" i="33"/>
  <c r="S24898" i="33"/>
  <c r="R24898" i="33"/>
  <c r="S24897" i="33"/>
  <c r="R24897" i="33"/>
  <c r="S24896" i="33"/>
  <c r="R24896" i="33"/>
  <c r="S24895" i="33"/>
  <c r="R24895" i="33"/>
  <c r="S24894" i="33"/>
  <c r="R24894" i="33"/>
  <c r="S24893" i="33"/>
  <c r="R24893" i="33"/>
  <c r="S24892" i="33"/>
  <c r="R24892" i="33"/>
  <c r="S24891" i="33"/>
  <c r="R24891" i="33"/>
  <c r="S24890" i="33"/>
  <c r="R24890" i="33"/>
  <c r="S24889" i="33"/>
  <c r="R24889" i="33"/>
  <c r="S24888" i="33"/>
  <c r="R24888" i="33"/>
  <c r="S24887" i="33"/>
  <c r="R24887" i="33"/>
  <c r="S24886" i="33"/>
  <c r="R24886" i="33"/>
  <c r="S24885" i="33"/>
  <c r="R24885" i="33"/>
  <c r="S24884" i="33"/>
  <c r="R24884" i="33"/>
  <c r="S24883" i="33"/>
  <c r="R24883" i="33"/>
  <c r="S24882" i="33"/>
  <c r="R24882" i="33"/>
  <c r="S24881" i="33"/>
  <c r="R24881" i="33"/>
  <c r="S24880" i="33"/>
  <c r="R24880" i="33"/>
  <c r="S24879" i="33"/>
  <c r="R24879" i="33"/>
  <c r="S24878" i="33"/>
  <c r="R24878" i="33"/>
  <c r="S24877" i="33"/>
  <c r="R24877" i="33"/>
  <c r="S24876" i="33"/>
  <c r="R24876" i="33"/>
  <c r="S24875" i="33"/>
  <c r="R24875" i="33"/>
  <c r="S24874" i="33"/>
  <c r="R24874" i="33"/>
  <c r="S24873" i="33"/>
  <c r="R24873" i="33"/>
  <c r="S24872" i="33"/>
  <c r="R24872" i="33"/>
  <c r="S24871" i="33"/>
  <c r="R24871" i="33"/>
  <c r="S24870" i="33"/>
  <c r="R24870" i="33"/>
  <c r="S24869" i="33"/>
  <c r="R24869" i="33"/>
  <c r="S24868" i="33"/>
  <c r="R24868" i="33"/>
  <c r="S24867" i="33"/>
  <c r="R24867" i="33"/>
  <c r="S24866" i="33"/>
  <c r="R24866" i="33"/>
  <c r="S24865" i="33"/>
  <c r="R24865" i="33"/>
  <c r="S24864" i="33"/>
  <c r="R24864" i="33"/>
  <c r="S24863" i="33"/>
  <c r="R24863" i="33"/>
  <c r="S24862" i="33"/>
  <c r="R24862" i="33"/>
  <c r="S24861" i="33"/>
  <c r="R24861" i="33"/>
  <c r="S24860" i="33"/>
  <c r="R24860" i="33"/>
  <c r="S24859" i="33"/>
  <c r="R24859" i="33"/>
  <c r="S24858" i="33"/>
  <c r="R24858" i="33"/>
  <c r="S24857" i="33"/>
  <c r="R24857" i="33"/>
  <c r="S24856" i="33"/>
  <c r="R24856" i="33"/>
  <c r="S24855" i="33"/>
  <c r="R24855" i="33"/>
  <c r="S24854" i="33"/>
  <c r="R24854" i="33"/>
  <c r="S24853" i="33"/>
  <c r="R24853" i="33"/>
  <c r="S24852" i="33"/>
  <c r="R24852" i="33"/>
  <c r="S24851" i="33"/>
  <c r="R24851" i="33"/>
  <c r="S24850" i="33"/>
  <c r="R24850" i="33"/>
  <c r="S24849" i="33"/>
  <c r="R24849" i="33"/>
  <c r="S24848" i="33"/>
  <c r="R24848" i="33"/>
  <c r="S24847" i="33"/>
  <c r="R24847" i="33"/>
  <c r="S24846" i="33"/>
  <c r="R24846" i="33"/>
  <c r="S24845" i="33"/>
  <c r="R24845" i="33"/>
  <c r="S24844" i="33"/>
  <c r="R24844" i="33"/>
  <c r="S24843" i="33"/>
  <c r="R24843" i="33"/>
  <c r="S24842" i="33"/>
  <c r="R24842" i="33"/>
  <c r="S24841" i="33"/>
  <c r="R24841" i="33"/>
  <c r="S24840" i="33"/>
  <c r="R24840" i="33"/>
  <c r="S24839" i="33"/>
  <c r="R24839" i="33"/>
  <c r="S24838" i="33"/>
  <c r="R24838" i="33"/>
  <c r="S24837" i="33"/>
  <c r="R24837" i="33"/>
  <c r="S24836" i="33"/>
  <c r="R24836" i="33"/>
  <c r="S24835" i="33"/>
  <c r="R24835" i="33"/>
  <c r="S24834" i="33"/>
  <c r="R24834" i="33"/>
  <c r="S24833" i="33"/>
  <c r="R24833" i="33"/>
  <c r="S24832" i="33"/>
  <c r="R24832" i="33"/>
  <c r="S24831" i="33"/>
  <c r="R24831" i="33"/>
  <c r="S24830" i="33"/>
  <c r="R24830" i="33"/>
  <c r="S24829" i="33"/>
  <c r="R24829" i="33"/>
  <c r="S24828" i="33"/>
  <c r="R24828" i="33"/>
  <c r="S24827" i="33"/>
  <c r="R24827" i="33"/>
  <c r="S24826" i="33"/>
  <c r="R24826" i="33"/>
  <c r="S24825" i="33"/>
  <c r="R24825" i="33"/>
  <c r="S24824" i="33"/>
  <c r="R24824" i="33"/>
  <c r="S24823" i="33"/>
  <c r="R24823" i="33"/>
  <c r="S24822" i="33"/>
  <c r="R24822" i="33"/>
  <c r="S24821" i="33"/>
  <c r="R24821" i="33"/>
  <c r="S24820" i="33"/>
  <c r="R24820" i="33"/>
  <c r="S24819" i="33"/>
  <c r="R24819" i="33"/>
  <c r="S24818" i="33"/>
  <c r="R24818" i="33"/>
  <c r="S24817" i="33"/>
  <c r="R24817" i="33"/>
  <c r="S24816" i="33"/>
  <c r="R24816" i="33"/>
  <c r="S24815" i="33"/>
  <c r="R24815" i="33"/>
  <c r="S24814" i="33"/>
  <c r="R24814" i="33"/>
  <c r="S24813" i="33"/>
  <c r="R24813" i="33"/>
  <c r="S24812" i="33"/>
  <c r="R24812" i="33"/>
  <c r="S24811" i="33"/>
  <c r="R24811" i="33"/>
  <c r="S24810" i="33"/>
  <c r="R24810" i="33"/>
  <c r="S24809" i="33"/>
  <c r="R24809" i="33"/>
  <c r="S24808" i="33"/>
  <c r="R24808" i="33"/>
  <c r="S24807" i="33"/>
  <c r="R24807" i="33"/>
  <c r="S24806" i="33"/>
  <c r="R24806" i="33"/>
  <c r="S24805" i="33"/>
  <c r="R24805" i="33"/>
  <c r="S24804" i="33"/>
  <c r="R24804" i="33"/>
  <c r="S24803" i="33"/>
  <c r="R24803" i="33"/>
  <c r="S24802" i="33"/>
  <c r="R24802" i="33"/>
  <c r="S24801" i="33"/>
  <c r="R24801" i="33"/>
  <c r="S24800" i="33"/>
  <c r="R24800" i="33"/>
  <c r="S24799" i="33"/>
  <c r="R24799" i="33"/>
  <c r="S24798" i="33"/>
  <c r="R24798" i="33"/>
  <c r="S24797" i="33"/>
  <c r="R24797" i="33"/>
  <c r="S24796" i="33"/>
  <c r="R24796" i="33"/>
  <c r="S24795" i="33"/>
  <c r="R24795" i="33"/>
  <c r="S24794" i="33"/>
  <c r="R24794" i="33"/>
  <c r="S24793" i="33"/>
  <c r="R24793" i="33"/>
  <c r="S24792" i="33"/>
  <c r="R24792" i="33"/>
  <c r="S24791" i="33"/>
  <c r="R24791" i="33"/>
  <c r="S24790" i="33"/>
  <c r="R24790" i="33"/>
  <c r="S24789" i="33"/>
  <c r="R24789" i="33"/>
  <c r="S24788" i="33"/>
  <c r="R24788" i="33"/>
  <c r="S24787" i="33"/>
  <c r="R24787" i="33"/>
  <c r="S24786" i="33"/>
  <c r="R24786" i="33"/>
  <c r="S24785" i="33"/>
  <c r="R24785" i="33"/>
  <c r="S24784" i="33"/>
  <c r="R24784" i="33"/>
  <c r="S24783" i="33"/>
  <c r="R24783" i="33"/>
  <c r="S24782" i="33"/>
  <c r="R24782" i="33"/>
  <c r="S24781" i="33"/>
  <c r="R24781" i="33"/>
  <c r="S24780" i="33"/>
  <c r="R24780" i="33"/>
  <c r="S24779" i="33"/>
  <c r="R24779" i="33"/>
  <c r="S24778" i="33"/>
  <c r="R24778" i="33"/>
  <c r="S24777" i="33"/>
  <c r="R24777" i="33"/>
  <c r="S24776" i="33"/>
  <c r="R24776" i="33"/>
  <c r="S24775" i="33"/>
  <c r="R24775" i="33"/>
  <c r="S24774" i="33"/>
  <c r="R24774" i="33"/>
  <c r="S24773" i="33"/>
  <c r="R24773" i="33"/>
  <c r="S24772" i="33"/>
  <c r="R24772" i="33"/>
  <c r="S24771" i="33"/>
  <c r="R24771" i="33"/>
  <c r="S24770" i="33"/>
  <c r="R24770" i="33"/>
  <c r="S24769" i="33"/>
  <c r="R24769" i="33"/>
  <c r="S24768" i="33"/>
  <c r="R24768" i="33"/>
  <c r="S24767" i="33"/>
  <c r="R24767" i="33"/>
  <c r="S24766" i="33"/>
  <c r="R24766" i="33"/>
  <c r="S24765" i="33"/>
  <c r="R24765" i="33"/>
  <c r="S24764" i="33"/>
  <c r="R24764" i="33"/>
  <c r="S24763" i="33"/>
  <c r="R24763" i="33"/>
  <c r="S24762" i="33"/>
  <c r="R24762" i="33"/>
  <c r="S24761" i="33"/>
  <c r="R24761" i="33"/>
  <c r="S24760" i="33"/>
  <c r="R24760" i="33"/>
  <c r="S24759" i="33"/>
  <c r="R24759" i="33"/>
  <c r="S24758" i="33"/>
  <c r="R24758" i="33"/>
  <c r="S24757" i="33"/>
  <c r="R24757" i="33"/>
  <c r="S24756" i="33"/>
  <c r="R24756" i="33"/>
  <c r="S24755" i="33"/>
  <c r="R24755" i="33"/>
  <c r="S24754" i="33"/>
  <c r="R24754" i="33"/>
  <c r="S24753" i="33"/>
  <c r="R24753" i="33"/>
  <c r="S24752" i="33"/>
  <c r="R24752" i="33"/>
  <c r="S24751" i="33"/>
  <c r="R24751" i="33"/>
  <c r="S24750" i="33"/>
  <c r="R24750" i="33"/>
  <c r="S24749" i="33"/>
  <c r="R24749" i="33"/>
  <c r="S24748" i="33"/>
  <c r="R24748" i="33"/>
  <c r="S24747" i="33"/>
  <c r="R24747" i="33"/>
  <c r="S24746" i="33"/>
  <c r="R24746" i="33"/>
  <c r="S24745" i="33"/>
  <c r="R24745" i="33"/>
  <c r="S24744" i="33"/>
  <c r="R24744" i="33"/>
  <c r="S24743" i="33"/>
  <c r="R24743" i="33"/>
  <c r="S24742" i="33"/>
  <c r="R24742" i="33"/>
  <c r="S24741" i="33"/>
  <c r="R24741" i="33"/>
  <c r="S24740" i="33"/>
  <c r="R24740" i="33"/>
  <c r="S24739" i="33"/>
  <c r="R24739" i="33"/>
  <c r="S24738" i="33"/>
  <c r="R24738" i="33"/>
  <c r="S24737" i="33"/>
  <c r="R24737" i="33"/>
  <c r="S24736" i="33"/>
  <c r="R24736" i="33"/>
  <c r="S24735" i="33"/>
  <c r="R24735" i="33"/>
  <c r="S24734" i="33"/>
  <c r="R24734" i="33"/>
  <c r="S24733" i="33"/>
  <c r="R24733" i="33"/>
  <c r="S24732" i="33"/>
  <c r="R24732" i="33"/>
  <c r="S24731" i="33"/>
  <c r="R24731" i="33"/>
  <c r="S24730" i="33"/>
  <c r="R24730" i="33"/>
  <c r="S24729" i="33"/>
  <c r="R24729" i="33"/>
  <c r="S24728" i="33"/>
  <c r="R24728" i="33"/>
  <c r="S24727" i="33"/>
  <c r="R24727" i="33"/>
  <c r="S24726" i="33"/>
  <c r="R24726" i="33"/>
  <c r="S24725" i="33"/>
  <c r="R24725" i="33"/>
  <c r="S24724" i="33"/>
  <c r="R24724" i="33"/>
  <c r="S24723" i="33"/>
  <c r="R24723" i="33"/>
  <c r="S24722" i="33"/>
  <c r="R24722" i="33"/>
  <c r="S24721" i="33"/>
  <c r="R24721" i="33"/>
  <c r="S24720" i="33"/>
  <c r="R24720" i="33"/>
  <c r="S24719" i="33"/>
  <c r="R24719" i="33"/>
  <c r="S24718" i="33"/>
  <c r="R24718" i="33"/>
  <c r="S24717" i="33"/>
  <c r="R24717" i="33"/>
  <c r="S24716" i="33"/>
  <c r="R24716" i="33"/>
  <c r="S24715" i="33"/>
  <c r="R24715" i="33"/>
  <c r="S24714" i="33"/>
  <c r="R24714" i="33"/>
  <c r="S24713" i="33"/>
  <c r="R24713" i="33"/>
  <c r="S24712" i="33"/>
  <c r="R24712" i="33"/>
  <c r="S24711" i="33"/>
  <c r="R24711" i="33"/>
  <c r="S24710" i="33"/>
  <c r="R24710" i="33"/>
  <c r="S24709" i="33"/>
  <c r="R24709" i="33"/>
  <c r="S24708" i="33"/>
  <c r="R24708" i="33"/>
  <c r="S24707" i="33"/>
  <c r="R24707" i="33"/>
  <c r="S24706" i="33"/>
  <c r="R24706" i="33"/>
  <c r="S24705" i="33"/>
  <c r="R24705" i="33"/>
  <c r="S24704" i="33"/>
  <c r="R24704" i="33"/>
  <c r="S24703" i="33"/>
  <c r="R24703" i="33"/>
  <c r="S24702" i="33"/>
  <c r="R24702" i="33"/>
  <c r="S24701" i="33"/>
  <c r="R24701" i="33"/>
  <c r="S24700" i="33"/>
  <c r="R24700" i="33"/>
  <c r="S24699" i="33"/>
  <c r="R24699" i="33"/>
  <c r="S24698" i="33"/>
  <c r="R24698" i="33"/>
  <c r="S24697" i="33"/>
  <c r="R24697" i="33"/>
  <c r="S24696" i="33"/>
  <c r="R24696" i="33"/>
  <c r="S24695" i="33"/>
  <c r="R24695" i="33"/>
  <c r="S24694" i="33"/>
  <c r="R24694" i="33"/>
  <c r="S24693" i="33"/>
  <c r="R24693" i="33"/>
  <c r="S24692" i="33"/>
  <c r="R24692" i="33"/>
  <c r="S24691" i="33"/>
  <c r="R24691" i="33"/>
  <c r="S24690" i="33"/>
  <c r="R24690" i="33"/>
  <c r="S24689" i="33"/>
  <c r="R24689" i="33"/>
  <c r="S24688" i="33"/>
  <c r="R24688" i="33"/>
  <c r="S24687" i="33"/>
  <c r="R24687" i="33"/>
  <c r="S24686" i="33"/>
  <c r="R24686" i="33"/>
  <c r="S24685" i="33"/>
  <c r="R24685" i="33"/>
  <c r="S24684" i="33"/>
  <c r="R24684" i="33"/>
  <c r="S24683" i="33"/>
  <c r="R24683" i="33"/>
  <c r="S24682" i="33"/>
  <c r="R24682" i="33"/>
  <c r="S24681" i="33"/>
  <c r="R24681" i="33"/>
  <c r="S24680" i="33"/>
  <c r="R24680" i="33"/>
  <c r="S24679" i="33"/>
  <c r="R24679" i="33"/>
  <c r="S24678" i="33"/>
  <c r="R24678" i="33"/>
  <c r="S24677" i="33"/>
  <c r="R24677" i="33"/>
  <c r="S24676" i="33"/>
  <c r="R24676" i="33"/>
  <c r="S24675" i="33"/>
  <c r="R24675" i="33"/>
  <c r="S24674" i="33"/>
  <c r="R24674" i="33"/>
  <c r="S24673" i="33"/>
  <c r="R24673" i="33"/>
  <c r="S24672" i="33"/>
  <c r="R24672" i="33"/>
  <c r="S24671" i="33"/>
  <c r="R24671" i="33"/>
  <c r="S24670" i="33"/>
  <c r="R24670" i="33"/>
  <c r="S24669" i="33"/>
  <c r="R24669" i="33"/>
  <c r="S24668" i="33"/>
  <c r="R24668" i="33"/>
  <c r="S24667" i="33"/>
  <c r="R24667" i="33"/>
  <c r="S24666" i="33"/>
  <c r="R24666" i="33"/>
  <c r="S24665" i="33"/>
  <c r="R24665" i="33"/>
  <c r="S24664" i="33"/>
  <c r="R24664" i="33"/>
  <c r="S24663" i="33"/>
  <c r="R24663" i="33"/>
  <c r="S24662" i="33"/>
  <c r="R24662" i="33"/>
  <c r="S24661" i="33"/>
  <c r="R24661" i="33"/>
  <c r="S24660" i="33"/>
  <c r="R24660" i="33"/>
  <c r="S24659" i="33"/>
  <c r="R24659" i="33"/>
  <c r="S24658" i="33"/>
  <c r="R24658" i="33"/>
  <c r="S24657" i="33"/>
  <c r="R24657" i="33"/>
  <c r="S24656" i="33"/>
  <c r="R24656" i="33"/>
  <c r="S24655" i="33"/>
  <c r="R24655" i="33"/>
  <c r="S24654" i="33"/>
  <c r="R24654" i="33"/>
  <c r="S24653" i="33"/>
  <c r="R24653" i="33"/>
  <c r="S24652" i="33"/>
  <c r="R24652" i="33"/>
  <c r="S24651" i="33"/>
  <c r="R24651" i="33"/>
  <c r="S24650" i="33"/>
  <c r="R24650" i="33"/>
  <c r="S24649" i="33"/>
  <c r="R24649" i="33"/>
  <c r="S24648" i="33"/>
  <c r="R24648" i="33"/>
  <c r="S24647" i="33"/>
  <c r="R24647" i="33"/>
  <c r="S24646" i="33"/>
  <c r="R24646" i="33"/>
  <c r="S24645" i="33"/>
  <c r="R24645" i="33"/>
  <c r="S24644" i="33"/>
  <c r="R24644" i="33"/>
  <c r="S24643" i="33"/>
  <c r="R24643" i="33"/>
  <c r="S24642" i="33"/>
  <c r="R24642" i="33"/>
  <c r="S24641" i="33"/>
  <c r="R24641" i="33"/>
  <c r="S24640" i="33"/>
  <c r="R24640" i="33"/>
  <c r="S24639" i="33"/>
  <c r="R24639" i="33"/>
  <c r="S24638" i="33"/>
  <c r="R24638" i="33"/>
  <c r="S24637" i="33"/>
  <c r="R24637" i="33"/>
  <c r="S24636" i="33"/>
  <c r="R24636" i="33"/>
  <c r="S24635" i="33"/>
  <c r="R24635" i="33"/>
  <c r="S24634" i="33"/>
  <c r="R24634" i="33"/>
  <c r="S24633" i="33"/>
  <c r="R24633" i="33"/>
  <c r="S24632" i="33"/>
  <c r="R24632" i="33"/>
  <c r="S24631" i="33"/>
  <c r="R24631" i="33"/>
  <c r="S24630" i="33"/>
  <c r="R24630" i="33"/>
  <c r="S24629" i="33"/>
  <c r="R24629" i="33"/>
  <c r="S24628" i="33"/>
  <c r="R24628" i="33"/>
  <c r="S24627" i="33"/>
  <c r="R24627" i="33"/>
  <c r="S24626" i="33"/>
  <c r="R24626" i="33"/>
  <c r="S24625" i="33"/>
  <c r="R24625" i="33"/>
  <c r="S24624" i="33"/>
  <c r="R24624" i="33"/>
  <c r="S24623" i="33"/>
  <c r="R24623" i="33"/>
  <c r="S24622" i="33"/>
  <c r="R24622" i="33"/>
  <c r="S24621" i="33"/>
  <c r="R24621" i="33"/>
  <c r="S24620" i="33"/>
  <c r="R24620" i="33"/>
  <c r="S24619" i="33"/>
  <c r="R24619" i="33"/>
  <c r="S24618" i="33"/>
  <c r="R24618" i="33"/>
  <c r="S24617" i="33"/>
  <c r="R24617" i="33"/>
  <c r="S24616" i="33"/>
  <c r="R24616" i="33"/>
  <c r="S24615" i="33"/>
  <c r="R24615" i="33"/>
  <c r="S24614" i="33"/>
  <c r="R24614" i="33"/>
  <c r="S24613" i="33"/>
  <c r="R24613" i="33"/>
  <c r="S24612" i="33"/>
  <c r="R24612" i="33"/>
  <c r="S24611" i="33"/>
  <c r="R24611" i="33"/>
  <c r="S24610" i="33"/>
  <c r="R24610" i="33"/>
  <c r="S24609" i="33"/>
  <c r="R24609" i="33"/>
  <c r="S24608" i="33"/>
  <c r="R24608" i="33"/>
  <c r="S24607" i="33"/>
  <c r="R24607" i="33"/>
  <c r="S24606" i="33"/>
  <c r="R24606" i="33"/>
  <c r="S24605" i="33"/>
  <c r="R24605" i="33"/>
  <c r="S24604" i="33"/>
  <c r="R24604" i="33"/>
  <c r="S24603" i="33"/>
  <c r="R24603" i="33"/>
  <c r="S24602" i="33"/>
  <c r="R24602" i="33"/>
  <c r="S24601" i="33"/>
  <c r="R24601" i="33"/>
  <c r="S24600" i="33"/>
  <c r="R24600" i="33"/>
  <c r="S24599" i="33"/>
  <c r="R24599" i="33"/>
  <c r="S24598" i="33"/>
  <c r="R24598" i="33"/>
  <c r="S24597" i="33"/>
  <c r="R24597" i="33"/>
  <c r="S24596" i="33"/>
  <c r="R24596" i="33"/>
  <c r="S24595" i="33"/>
  <c r="R24595" i="33"/>
  <c r="S24594" i="33"/>
  <c r="R24594" i="33"/>
  <c r="S24593" i="33"/>
  <c r="R24593" i="33"/>
  <c r="S24592" i="33"/>
  <c r="R24592" i="33"/>
  <c r="S24591" i="33"/>
  <c r="R24591" i="33"/>
  <c r="S24590" i="33"/>
  <c r="R24590" i="33"/>
  <c r="S24589" i="33"/>
  <c r="R24589" i="33"/>
  <c r="S24588" i="33"/>
  <c r="R24588" i="33"/>
  <c r="S24587" i="33"/>
  <c r="R24587" i="33"/>
  <c r="S24586" i="33"/>
  <c r="R24586" i="33"/>
  <c r="S24585" i="33"/>
  <c r="R24585" i="33"/>
  <c r="S24584" i="33"/>
  <c r="R24584" i="33"/>
  <c r="S24583" i="33"/>
  <c r="R24583" i="33"/>
  <c r="S24582" i="33"/>
  <c r="R24582" i="33"/>
  <c r="S24581" i="33"/>
  <c r="R24581" i="33"/>
  <c r="S24580" i="33"/>
  <c r="R24580" i="33"/>
  <c r="S24579" i="33"/>
  <c r="R24579" i="33"/>
  <c r="S24578" i="33"/>
  <c r="R24578" i="33"/>
  <c r="S24577" i="33"/>
  <c r="R24577" i="33"/>
  <c r="S24576" i="33"/>
  <c r="R24576" i="33"/>
  <c r="S24575" i="33"/>
  <c r="R24575" i="33"/>
  <c r="S24574" i="33"/>
  <c r="R24574" i="33"/>
  <c r="S24573" i="33"/>
  <c r="R24573" i="33"/>
  <c r="S24572" i="33"/>
  <c r="R24572" i="33"/>
  <c r="S24571" i="33"/>
  <c r="R24571" i="33"/>
  <c r="S24570" i="33"/>
  <c r="R24570" i="33"/>
  <c r="S24569" i="33"/>
  <c r="R24569" i="33"/>
  <c r="S24568" i="33"/>
  <c r="R24568" i="33"/>
  <c r="S24567" i="33"/>
  <c r="R24567" i="33"/>
  <c r="S24566" i="33"/>
  <c r="R24566" i="33"/>
  <c r="S24565" i="33"/>
  <c r="R24565" i="33"/>
  <c r="S24564" i="33"/>
  <c r="R24564" i="33"/>
  <c r="S24563" i="33"/>
  <c r="R24563" i="33"/>
  <c r="S24562" i="33"/>
  <c r="R24562" i="33"/>
  <c r="S24561" i="33"/>
  <c r="R24561" i="33"/>
  <c r="S24560" i="33"/>
  <c r="R24560" i="33"/>
  <c r="S24559" i="33"/>
  <c r="R24559" i="33"/>
  <c r="S24558" i="33"/>
  <c r="R24558" i="33"/>
  <c r="S24557" i="33"/>
  <c r="R24557" i="33"/>
  <c r="S24556" i="33"/>
  <c r="R24556" i="33"/>
  <c r="S24555" i="33"/>
  <c r="R24555" i="33"/>
  <c r="S24554" i="33"/>
  <c r="R24554" i="33"/>
  <c r="S24553" i="33"/>
  <c r="R24553" i="33"/>
  <c r="S24552" i="33"/>
  <c r="R24552" i="33"/>
  <c r="S24551" i="33"/>
  <c r="R24551" i="33"/>
  <c r="S24550" i="33"/>
  <c r="R24550" i="33"/>
  <c r="S24549" i="33"/>
  <c r="R24549" i="33"/>
  <c r="S24548" i="33"/>
  <c r="R24548" i="33"/>
  <c r="S24547" i="33"/>
  <c r="R24547" i="33"/>
  <c r="S24546" i="33"/>
  <c r="R24546" i="33"/>
  <c r="S24545" i="33"/>
  <c r="R24545" i="33"/>
  <c r="S24544" i="33"/>
  <c r="R24544" i="33"/>
  <c r="S24543" i="33"/>
  <c r="R24543" i="33"/>
  <c r="S24542" i="33"/>
  <c r="R24542" i="33"/>
  <c r="S24541" i="33"/>
  <c r="R24541" i="33"/>
  <c r="S24540" i="33"/>
  <c r="R24540" i="33"/>
  <c r="S24539" i="33"/>
  <c r="R24539" i="33"/>
  <c r="S24538" i="33"/>
  <c r="R24538" i="33"/>
  <c r="S24537" i="33"/>
  <c r="R24537" i="33"/>
  <c r="S24536" i="33"/>
  <c r="R24536" i="33"/>
  <c r="S24535" i="33"/>
  <c r="R24535" i="33"/>
  <c r="S24534" i="33"/>
  <c r="R24534" i="33"/>
  <c r="S24533" i="33"/>
  <c r="R24533" i="33"/>
  <c r="S24532" i="33"/>
  <c r="R24532" i="33"/>
  <c r="S24531" i="33"/>
  <c r="R24531" i="33"/>
  <c r="S24530" i="33"/>
  <c r="R24530" i="33"/>
  <c r="S24529" i="33"/>
  <c r="R24529" i="33"/>
  <c r="S24528" i="33"/>
  <c r="R24528" i="33"/>
  <c r="S24527" i="33"/>
  <c r="R24527" i="33"/>
  <c r="S24526" i="33"/>
  <c r="R24526" i="33"/>
  <c r="S24525" i="33"/>
  <c r="R24525" i="33"/>
  <c r="S24524" i="33"/>
  <c r="R24524" i="33"/>
  <c r="S24523" i="33"/>
  <c r="R24523" i="33"/>
  <c r="S24522" i="33"/>
  <c r="R24522" i="33"/>
  <c r="S24521" i="33"/>
  <c r="R24521" i="33"/>
  <c r="S24520" i="33"/>
  <c r="R24520" i="33"/>
  <c r="S24519" i="33"/>
  <c r="R24519" i="33"/>
  <c r="S24518" i="33"/>
  <c r="R24518" i="33"/>
  <c r="S24517" i="33"/>
  <c r="R24517" i="33"/>
  <c r="S24516" i="33"/>
  <c r="R24516" i="33"/>
  <c r="S24515" i="33"/>
  <c r="R24515" i="33"/>
  <c r="S24514" i="33"/>
  <c r="R24514" i="33"/>
  <c r="S24513" i="33"/>
  <c r="R24513" i="33"/>
  <c r="S24512" i="33"/>
  <c r="R24512" i="33"/>
  <c r="S24511" i="33"/>
  <c r="R24511" i="33"/>
  <c r="S24510" i="33"/>
  <c r="R24510" i="33"/>
  <c r="S24509" i="33"/>
  <c r="R24509" i="33"/>
  <c r="S24508" i="33"/>
  <c r="R24508" i="33"/>
  <c r="S24507" i="33"/>
  <c r="R24507" i="33"/>
  <c r="S24506" i="33"/>
  <c r="R24506" i="33"/>
  <c r="S24505" i="33"/>
  <c r="R24505" i="33"/>
  <c r="S24504" i="33"/>
  <c r="R24504" i="33"/>
  <c r="S24503" i="33"/>
  <c r="R24503" i="33"/>
  <c r="S24502" i="33"/>
  <c r="R24502" i="33"/>
  <c r="S24501" i="33"/>
  <c r="R24501" i="33"/>
  <c r="S24500" i="33"/>
  <c r="R24500" i="33"/>
  <c r="S24499" i="33"/>
  <c r="R24499" i="33"/>
  <c r="S24498" i="33"/>
  <c r="R24498" i="33"/>
  <c r="S24497" i="33"/>
  <c r="R24497" i="33"/>
  <c r="S24496" i="33"/>
  <c r="R24496" i="33"/>
  <c r="S24495" i="33"/>
  <c r="R24495" i="33"/>
  <c r="S24494" i="33"/>
  <c r="R24494" i="33"/>
  <c r="S24493" i="33"/>
  <c r="R24493" i="33"/>
  <c r="S24492" i="33"/>
  <c r="R24492" i="33"/>
  <c r="S24491" i="33"/>
  <c r="R24491" i="33"/>
  <c r="S24490" i="33"/>
  <c r="R24490" i="33"/>
  <c r="S24489" i="33"/>
  <c r="R24489" i="33"/>
  <c r="S24488" i="33"/>
  <c r="R24488" i="33"/>
  <c r="S24487" i="33"/>
  <c r="R24487" i="33"/>
  <c r="S24486" i="33"/>
  <c r="R24486" i="33"/>
  <c r="S24485" i="33"/>
  <c r="R24485" i="33"/>
  <c r="S24484" i="33"/>
  <c r="R24484" i="33"/>
  <c r="S24483" i="33"/>
  <c r="R24483" i="33"/>
  <c r="S24482" i="33"/>
  <c r="R24482" i="33"/>
  <c r="S24481" i="33"/>
  <c r="R24481" i="33"/>
  <c r="S24480" i="33"/>
  <c r="R24480" i="33"/>
  <c r="S24479" i="33"/>
  <c r="R24479" i="33"/>
  <c r="S24478" i="33"/>
  <c r="R24478" i="33"/>
  <c r="S24477" i="33"/>
  <c r="R24477" i="33"/>
  <c r="S24476" i="33"/>
  <c r="R24476" i="33"/>
  <c r="S24475" i="33"/>
  <c r="R24475" i="33"/>
  <c r="S24474" i="33"/>
  <c r="R24474" i="33"/>
  <c r="S24473" i="33"/>
  <c r="R24473" i="33"/>
  <c r="S24472" i="33"/>
  <c r="R24472" i="33"/>
  <c r="S24471" i="33"/>
  <c r="R24471" i="33"/>
  <c r="S24470" i="33"/>
  <c r="R24470" i="33"/>
  <c r="S24469" i="33"/>
  <c r="R24469" i="33"/>
  <c r="S24468" i="33"/>
  <c r="R24468" i="33"/>
  <c r="S24467" i="33"/>
  <c r="R24467" i="33"/>
  <c r="S24466" i="33"/>
  <c r="R24466" i="33"/>
  <c r="S24465" i="33"/>
  <c r="R24465" i="33"/>
  <c r="S24464" i="33"/>
  <c r="R24464" i="33"/>
  <c r="S24463" i="33"/>
  <c r="R24463" i="33"/>
  <c r="S24462" i="33"/>
  <c r="R24462" i="33"/>
  <c r="S24461" i="33"/>
  <c r="R24461" i="33"/>
  <c r="S24460" i="33"/>
  <c r="R24460" i="33"/>
  <c r="S24459" i="33"/>
  <c r="R24459" i="33"/>
  <c r="S24458" i="33"/>
  <c r="R24458" i="33"/>
  <c r="S24457" i="33"/>
  <c r="R24457" i="33"/>
  <c r="S24456" i="33"/>
  <c r="R24456" i="33"/>
  <c r="S24455" i="33"/>
  <c r="R24455" i="33"/>
  <c r="S24454" i="33"/>
  <c r="R24454" i="33"/>
  <c r="S24453" i="33"/>
  <c r="R24453" i="33"/>
  <c r="S24452" i="33"/>
  <c r="R24452" i="33"/>
  <c r="S24451" i="33"/>
  <c r="R24451" i="33"/>
  <c r="S24450" i="33"/>
  <c r="R24450" i="33"/>
  <c r="S24449" i="33"/>
  <c r="R24449" i="33"/>
  <c r="S24448" i="33"/>
  <c r="R24448" i="33"/>
  <c r="S24447" i="33"/>
  <c r="R24447" i="33"/>
  <c r="S24446" i="33"/>
  <c r="R24446" i="33"/>
  <c r="S24445" i="33"/>
  <c r="R24445" i="33"/>
  <c r="S24444" i="33"/>
  <c r="R24444" i="33"/>
  <c r="S24443" i="33"/>
  <c r="R24443" i="33"/>
  <c r="S24442" i="33"/>
  <c r="R24442" i="33"/>
  <c r="S24441" i="33"/>
  <c r="R24441" i="33"/>
  <c r="S24440" i="33"/>
  <c r="R24440" i="33"/>
  <c r="S24439" i="33"/>
  <c r="R24439" i="33"/>
  <c r="S24438" i="33"/>
  <c r="R24438" i="33"/>
  <c r="S24437" i="33"/>
  <c r="R24437" i="33"/>
  <c r="S24436" i="33"/>
  <c r="R24436" i="33"/>
  <c r="S24435" i="33"/>
  <c r="R24435" i="33"/>
  <c r="S24434" i="33"/>
  <c r="R24434" i="33"/>
  <c r="S24433" i="33"/>
  <c r="R24433" i="33"/>
  <c r="S24432" i="33"/>
  <c r="R24432" i="33"/>
  <c r="S24431" i="33"/>
  <c r="R24431" i="33"/>
  <c r="S24430" i="33"/>
  <c r="R24430" i="33"/>
  <c r="S24429" i="33"/>
  <c r="R24429" i="33"/>
  <c r="S24428" i="33"/>
  <c r="R24428" i="33"/>
  <c r="S24427" i="33"/>
  <c r="R24427" i="33"/>
  <c r="S24426" i="33"/>
  <c r="R24426" i="33"/>
  <c r="S24425" i="33"/>
  <c r="R24425" i="33"/>
  <c r="S24424" i="33"/>
  <c r="R24424" i="33"/>
  <c r="S24423" i="33"/>
  <c r="R24423" i="33"/>
  <c r="S24422" i="33"/>
  <c r="R24422" i="33"/>
  <c r="S24421" i="33"/>
  <c r="R24421" i="33"/>
  <c r="S24420" i="33"/>
  <c r="R24420" i="33"/>
  <c r="S24419" i="33"/>
  <c r="R24419" i="33"/>
  <c r="S24418" i="33"/>
  <c r="R24418" i="33"/>
  <c r="S24417" i="33"/>
  <c r="R24417" i="33"/>
  <c r="S24416" i="33"/>
  <c r="R24416" i="33"/>
  <c r="S24415" i="33"/>
  <c r="R24415" i="33"/>
  <c r="S24414" i="33"/>
  <c r="R24414" i="33"/>
  <c r="S24413" i="33"/>
  <c r="R24413" i="33"/>
  <c r="S24412" i="33"/>
  <c r="R24412" i="33"/>
  <c r="S24411" i="33"/>
  <c r="R24411" i="33"/>
  <c r="S24410" i="33"/>
  <c r="R24410" i="33"/>
  <c r="S24409" i="33"/>
  <c r="R24409" i="33"/>
  <c r="S24408" i="33"/>
  <c r="R24408" i="33"/>
  <c r="S24407" i="33"/>
  <c r="R24407" i="33"/>
  <c r="S24406" i="33"/>
  <c r="R24406" i="33"/>
  <c r="S24405" i="33"/>
  <c r="R24405" i="33"/>
  <c r="S24404" i="33"/>
  <c r="R24404" i="33"/>
  <c r="S24403" i="33"/>
  <c r="R24403" i="33"/>
  <c r="S24402" i="33"/>
  <c r="R24402" i="33"/>
  <c r="S24401" i="33"/>
  <c r="R24401" i="33"/>
  <c r="S24400" i="33"/>
  <c r="R24400" i="33"/>
  <c r="S24399" i="33"/>
  <c r="R24399" i="33"/>
  <c r="S24398" i="33"/>
  <c r="R24398" i="33"/>
  <c r="S24397" i="33"/>
  <c r="R24397" i="33"/>
  <c r="S24396" i="33"/>
  <c r="R24396" i="33"/>
  <c r="S24395" i="33"/>
  <c r="R24395" i="33"/>
  <c r="S24394" i="33"/>
  <c r="R24394" i="33"/>
  <c r="S24393" i="33"/>
  <c r="R24393" i="33"/>
  <c r="S24392" i="33"/>
  <c r="R24392" i="33"/>
  <c r="S24391" i="33"/>
  <c r="R24391" i="33"/>
  <c r="S24390" i="33"/>
  <c r="R24390" i="33"/>
  <c r="S24389" i="33"/>
  <c r="R24389" i="33"/>
  <c r="S24388" i="33"/>
  <c r="R24388" i="33"/>
  <c r="S24387" i="33"/>
  <c r="R24387" i="33"/>
  <c r="S24386" i="33"/>
  <c r="R24386" i="33"/>
  <c r="S24385" i="33"/>
  <c r="R24385" i="33"/>
  <c r="S24384" i="33"/>
  <c r="R24384" i="33"/>
  <c r="S24383" i="33"/>
  <c r="R24383" i="33"/>
  <c r="S24382" i="33"/>
  <c r="R24382" i="33"/>
  <c r="S24381" i="33"/>
  <c r="R24381" i="33"/>
  <c r="S24380" i="33"/>
  <c r="R24380" i="33"/>
  <c r="S24379" i="33"/>
  <c r="R24379" i="33"/>
  <c r="S24378" i="33"/>
  <c r="R24378" i="33"/>
  <c r="S24377" i="33"/>
  <c r="R24377" i="33"/>
  <c r="S24376" i="33"/>
  <c r="R24376" i="33"/>
  <c r="S24375" i="33"/>
  <c r="R24375" i="33"/>
  <c r="S24374" i="33"/>
  <c r="R24374" i="33"/>
  <c r="S24373" i="33"/>
  <c r="R24373" i="33"/>
  <c r="S24372" i="33"/>
  <c r="R24372" i="33"/>
  <c r="S24371" i="33"/>
  <c r="R24371" i="33"/>
  <c r="S24370" i="33"/>
  <c r="R24370" i="33"/>
  <c r="S24369" i="33"/>
  <c r="R24369" i="33"/>
  <c r="S24368" i="33"/>
  <c r="R24368" i="33"/>
  <c r="S24367" i="33"/>
  <c r="R24367" i="33"/>
  <c r="S24366" i="33"/>
  <c r="R24366" i="33"/>
  <c r="S24365" i="33"/>
  <c r="R24365" i="33"/>
  <c r="S24364" i="33"/>
  <c r="R24364" i="33"/>
  <c r="S24363" i="33"/>
  <c r="R24363" i="33"/>
  <c r="S24362" i="33"/>
  <c r="R24362" i="33"/>
  <c r="S24361" i="33"/>
  <c r="R24361" i="33"/>
  <c r="S24360" i="33"/>
  <c r="R24360" i="33"/>
  <c r="S24359" i="33"/>
  <c r="R24359" i="33"/>
  <c r="S24358" i="33"/>
  <c r="R24358" i="33"/>
  <c r="S24357" i="33"/>
  <c r="R24357" i="33"/>
  <c r="S24356" i="33"/>
  <c r="R24356" i="33"/>
  <c r="S24355" i="33"/>
  <c r="R24355" i="33"/>
  <c r="S24354" i="33"/>
  <c r="R24354" i="33"/>
  <c r="S24353" i="33"/>
  <c r="R24353" i="33"/>
  <c r="S24352" i="33"/>
  <c r="R24352" i="33"/>
  <c r="S24351" i="33"/>
  <c r="R24351" i="33"/>
  <c r="S24350" i="33"/>
  <c r="R24350" i="33"/>
  <c r="S24349" i="33"/>
  <c r="R24349" i="33"/>
  <c r="S24348" i="33"/>
  <c r="R24348" i="33"/>
  <c r="S24347" i="33"/>
  <c r="R24347" i="33"/>
  <c r="S24346" i="33"/>
  <c r="R24346" i="33"/>
  <c r="S24345" i="33"/>
  <c r="R24345" i="33"/>
  <c r="S24344" i="33"/>
  <c r="R24344" i="33"/>
  <c r="S24343" i="33"/>
  <c r="R24343" i="33"/>
  <c r="S24342" i="33"/>
  <c r="R24342" i="33"/>
  <c r="S24341" i="33"/>
  <c r="R24341" i="33"/>
  <c r="S24340" i="33"/>
  <c r="R24340" i="33"/>
  <c r="S24339" i="33"/>
  <c r="R24339" i="33"/>
  <c r="S24338" i="33"/>
  <c r="R24338" i="33"/>
  <c r="S24337" i="33"/>
  <c r="R24337" i="33"/>
  <c r="S24336" i="33"/>
  <c r="R24336" i="33"/>
  <c r="S24335" i="33"/>
  <c r="R24335" i="33"/>
  <c r="S24334" i="33"/>
  <c r="R24334" i="33"/>
  <c r="S24333" i="33"/>
  <c r="R24333" i="33"/>
  <c r="S24332" i="33"/>
  <c r="R24332" i="33"/>
  <c r="S24331" i="33"/>
  <c r="R24331" i="33"/>
  <c r="S24330" i="33"/>
  <c r="R24330" i="33"/>
  <c r="S24329" i="33"/>
  <c r="R24329" i="33"/>
  <c r="S24328" i="33"/>
  <c r="R24328" i="33"/>
  <c r="S24327" i="33"/>
  <c r="R24327" i="33"/>
  <c r="S24326" i="33"/>
  <c r="R24326" i="33"/>
  <c r="S24325" i="33"/>
  <c r="R24325" i="33"/>
  <c r="S24324" i="33"/>
  <c r="R24324" i="33"/>
  <c r="S24323" i="33"/>
  <c r="R24323" i="33"/>
  <c r="S24322" i="33"/>
  <c r="R24322" i="33"/>
  <c r="S24321" i="33"/>
  <c r="R24321" i="33"/>
  <c r="S24320" i="33"/>
  <c r="R24320" i="33"/>
  <c r="S24319" i="33"/>
  <c r="R24319" i="33"/>
  <c r="S24318" i="33"/>
  <c r="R24318" i="33"/>
  <c r="S24317" i="33"/>
  <c r="R24317" i="33"/>
  <c r="S24316" i="33"/>
  <c r="R24316" i="33"/>
  <c r="S24315" i="33"/>
  <c r="R24315" i="33"/>
  <c r="S24314" i="33"/>
  <c r="R24314" i="33"/>
  <c r="S24313" i="33"/>
  <c r="R24313" i="33"/>
  <c r="S24312" i="33"/>
  <c r="R24312" i="33"/>
  <c r="S24311" i="33"/>
  <c r="R24311" i="33"/>
  <c r="S24310" i="33"/>
  <c r="R24310" i="33"/>
  <c r="S24309" i="33"/>
  <c r="R24309" i="33"/>
  <c r="S24308" i="33"/>
  <c r="R24308" i="33"/>
  <c r="S24307" i="33"/>
  <c r="R24307" i="33"/>
  <c r="S24306" i="33"/>
  <c r="R24306" i="33"/>
  <c r="S24305" i="33"/>
  <c r="R24305" i="33"/>
  <c r="S24304" i="33"/>
  <c r="R24304" i="33"/>
  <c r="S24303" i="33"/>
  <c r="R24303" i="33"/>
  <c r="S24302" i="33"/>
  <c r="R24302" i="33"/>
  <c r="S24301" i="33"/>
  <c r="R24301" i="33"/>
  <c r="S24300" i="33"/>
  <c r="R24300" i="33"/>
  <c r="S24299" i="33"/>
  <c r="R24299" i="33"/>
  <c r="S24298" i="33"/>
  <c r="R24298" i="33"/>
  <c r="S24297" i="33"/>
  <c r="R24297" i="33"/>
  <c r="S24296" i="33"/>
  <c r="R24296" i="33"/>
  <c r="S24295" i="33"/>
  <c r="R24295" i="33"/>
  <c r="S24294" i="33"/>
  <c r="R24294" i="33"/>
  <c r="S24293" i="33"/>
  <c r="R24293" i="33"/>
  <c r="S24292" i="33"/>
  <c r="R24292" i="33"/>
  <c r="S24291" i="33"/>
  <c r="R24291" i="33"/>
  <c r="S24290" i="33"/>
  <c r="R24290" i="33"/>
  <c r="S24289" i="33"/>
  <c r="R24289" i="33"/>
  <c r="S24288" i="33"/>
  <c r="R24288" i="33"/>
  <c r="S24287" i="33"/>
  <c r="R24287" i="33"/>
  <c r="S24286" i="33"/>
  <c r="R24286" i="33"/>
  <c r="S24285" i="33"/>
  <c r="R24285" i="33"/>
  <c r="S24284" i="33"/>
  <c r="R24284" i="33"/>
  <c r="S24283" i="33"/>
  <c r="R24283" i="33"/>
  <c r="S24282" i="33"/>
  <c r="R24282" i="33"/>
  <c r="S24281" i="33"/>
  <c r="R24281" i="33"/>
  <c r="S24280" i="33"/>
  <c r="R24280" i="33"/>
  <c r="S24279" i="33"/>
  <c r="R24279" i="33"/>
  <c r="S24278" i="33"/>
  <c r="R24278" i="33"/>
  <c r="S24277" i="33"/>
  <c r="R24277" i="33"/>
  <c r="S24276" i="33"/>
  <c r="R24276" i="33"/>
  <c r="S24275" i="33"/>
  <c r="R24275" i="33"/>
  <c r="S24274" i="33"/>
  <c r="R24274" i="33"/>
  <c r="S24273" i="33"/>
  <c r="R24273" i="33"/>
  <c r="S24272" i="33"/>
  <c r="R24272" i="33"/>
  <c r="S24271" i="33"/>
  <c r="R24271" i="33"/>
  <c r="S24270" i="33"/>
  <c r="R24270" i="33"/>
  <c r="S24269" i="33"/>
  <c r="R24269" i="33"/>
  <c r="S24268" i="33"/>
  <c r="R24268" i="33"/>
  <c r="S24267" i="33"/>
  <c r="R24267" i="33"/>
  <c r="S24266" i="33"/>
  <c r="R24266" i="33"/>
  <c r="S24265" i="33"/>
  <c r="R24265" i="33"/>
  <c r="S24264" i="33"/>
  <c r="R24264" i="33"/>
  <c r="S24263" i="33"/>
  <c r="R24263" i="33"/>
  <c r="S24262" i="33"/>
  <c r="R24262" i="33"/>
  <c r="S24261" i="33"/>
  <c r="R24261" i="33"/>
  <c r="S24260" i="33"/>
  <c r="R24260" i="33"/>
  <c r="S24259" i="33"/>
  <c r="R24259" i="33"/>
  <c r="S24258" i="33"/>
  <c r="R24258" i="33"/>
  <c r="S24257" i="33"/>
  <c r="R24257" i="33"/>
  <c r="S24256" i="33"/>
  <c r="R24256" i="33"/>
  <c r="S24255" i="33"/>
  <c r="R24255" i="33"/>
  <c r="S24254" i="33"/>
  <c r="R24254" i="33"/>
  <c r="S24253" i="33"/>
  <c r="R24253" i="33"/>
  <c r="S24252" i="33"/>
  <c r="R24252" i="33"/>
  <c r="S24251" i="33"/>
  <c r="R24251" i="33"/>
  <c r="S24250" i="33"/>
  <c r="R24250" i="33"/>
  <c r="S24249" i="33"/>
  <c r="R24249" i="33"/>
  <c r="S24248" i="33"/>
  <c r="R24248" i="33"/>
  <c r="S24247" i="33"/>
  <c r="R24247" i="33"/>
  <c r="S24246" i="33"/>
  <c r="R24246" i="33"/>
  <c r="S24245" i="33"/>
  <c r="R24245" i="33"/>
  <c r="S24244" i="33"/>
  <c r="R24244" i="33"/>
  <c r="S24243" i="33"/>
  <c r="R24243" i="33"/>
  <c r="S24242" i="33"/>
  <c r="R24242" i="33"/>
  <c r="S24241" i="33"/>
  <c r="R24241" i="33"/>
  <c r="S24240" i="33"/>
  <c r="R24240" i="33"/>
  <c r="S24239" i="33"/>
  <c r="R24239" i="33"/>
  <c r="S24238" i="33"/>
  <c r="R24238" i="33"/>
  <c r="S24237" i="33"/>
  <c r="R24237" i="33"/>
  <c r="S24236" i="33"/>
  <c r="R24236" i="33"/>
  <c r="S24235" i="33"/>
  <c r="R24235" i="33"/>
  <c r="S24234" i="33"/>
  <c r="R24234" i="33"/>
  <c r="S24233" i="33"/>
  <c r="R24233" i="33"/>
  <c r="S24232" i="33"/>
  <c r="R24232" i="33"/>
  <c r="S24231" i="33"/>
  <c r="R24231" i="33"/>
  <c r="S24230" i="33"/>
  <c r="R24230" i="33"/>
  <c r="S24229" i="33"/>
  <c r="R24229" i="33"/>
  <c r="S24228" i="33"/>
  <c r="R24228" i="33"/>
  <c r="S24227" i="33"/>
  <c r="R24227" i="33"/>
  <c r="S24226" i="33"/>
  <c r="R24226" i="33"/>
  <c r="S24225" i="33"/>
  <c r="R24225" i="33"/>
  <c r="S24224" i="33"/>
  <c r="R24224" i="33"/>
  <c r="S24223" i="33"/>
  <c r="R24223" i="33"/>
  <c r="S24222" i="33"/>
  <c r="R24222" i="33"/>
  <c r="S24221" i="33"/>
  <c r="R24221" i="33"/>
  <c r="S24220" i="33"/>
  <c r="R24220" i="33"/>
  <c r="S24219" i="33"/>
  <c r="R24219" i="33"/>
  <c r="S24218" i="33"/>
  <c r="R24218" i="33"/>
  <c r="S24217" i="33"/>
  <c r="R24217" i="33"/>
  <c r="S24216" i="33"/>
  <c r="R24216" i="33"/>
  <c r="S24215" i="33"/>
  <c r="R24215" i="33"/>
  <c r="S24214" i="33"/>
  <c r="R24214" i="33"/>
  <c r="S24213" i="33"/>
  <c r="R24213" i="33"/>
  <c r="S24212" i="33"/>
  <c r="R24212" i="33"/>
  <c r="S24211" i="33"/>
  <c r="R24211" i="33"/>
  <c r="S24210" i="33"/>
  <c r="R24210" i="33"/>
  <c r="S24209" i="33"/>
  <c r="R24209" i="33"/>
  <c r="S24208" i="33"/>
  <c r="R24208" i="33"/>
  <c r="S24207" i="33"/>
  <c r="R24207" i="33"/>
  <c r="S24206" i="33"/>
  <c r="R24206" i="33"/>
  <c r="S24205" i="33"/>
  <c r="R24205" i="33"/>
  <c r="S24204" i="33"/>
  <c r="R24204" i="33"/>
  <c r="S24203" i="33"/>
  <c r="R24203" i="33"/>
  <c r="S24202" i="33"/>
  <c r="R24202" i="33"/>
  <c r="S24201" i="33"/>
  <c r="R24201" i="33"/>
  <c r="S24200" i="33"/>
  <c r="R24200" i="33"/>
  <c r="S24199" i="33"/>
  <c r="R24199" i="33"/>
  <c r="S24198" i="33"/>
  <c r="R24198" i="33"/>
  <c r="S24197" i="33"/>
  <c r="R24197" i="33"/>
  <c r="S24196" i="33"/>
  <c r="R24196" i="33"/>
  <c r="S24195" i="33"/>
  <c r="R24195" i="33"/>
  <c r="S24194" i="33"/>
  <c r="R24194" i="33"/>
  <c r="S24193" i="33"/>
  <c r="R24193" i="33"/>
  <c r="S24192" i="33"/>
  <c r="R24192" i="33"/>
  <c r="S24191" i="33"/>
  <c r="R24191" i="33"/>
  <c r="S24190" i="33"/>
  <c r="R24190" i="33"/>
  <c r="S24189" i="33"/>
  <c r="R24189" i="33"/>
  <c r="S24188" i="33"/>
  <c r="R24188" i="33"/>
  <c r="S24187" i="33"/>
  <c r="R24187" i="33"/>
  <c r="S24186" i="33"/>
  <c r="R24186" i="33"/>
  <c r="S24185" i="33"/>
  <c r="R24185" i="33"/>
  <c r="S24184" i="33"/>
  <c r="R24184" i="33"/>
  <c r="S24183" i="33"/>
  <c r="R24183" i="33"/>
  <c r="S24182" i="33"/>
  <c r="R24182" i="33"/>
  <c r="S24181" i="33"/>
  <c r="R24181" i="33"/>
  <c r="S24180" i="33"/>
  <c r="R24180" i="33"/>
  <c r="S24179" i="33"/>
  <c r="R24179" i="33"/>
  <c r="S24178" i="33"/>
  <c r="R24178" i="33"/>
  <c r="S24177" i="33"/>
  <c r="R24177" i="33"/>
  <c r="S24176" i="33"/>
  <c r="R24176" i="33"/>
  <c r="S24175" i="33"/>
  <c r="R24175" i="33"/>
  <c r="S24174" i="33"/>
  <c r="R24174" i="33"/>
  <c r="S24173" i="33"/>
  <c r="R24173" i="33"/>
  <c r="S24172" i="33"/>
  <c r="R24172" i="33"/>
  <c r="S24171" i="33"/>
  <c r="R24171" i="33"/>
  <c r="S24170" i="33"/>
  <c r="R24170" i="33"/>
  <c r="S24169" i="33"/>
  <c r="R24169" i="33"/>
  <c r="S24168" i="33"/>
  <c r="R24168" i="33"/>
  <c r="S24167" i="33"/>
  <c r="R24167" i="33"/>
  <c r="S24166" i="33"/>
  <c r="R24166" i="33"/>
  <c r="S24165" i="33"/>
  <c r="R24165" i="33"/>
  <c r="S24164" i="33"/>
  <c r="R24164" i="33"/>
  <c r="S24163" i="33"/>
  <c r="R24163" i="33"/>
  <c r="S24162" i="33"/>
  <c r="R24162" i="33"/>
  <c r="S24161" i="33"/>
  <c r="R24161" i="33"/>
  <c r="S24160" i="33"/>
  <c r="R24160" i="33"/>
  <c r="S24159" i="33"/>
  <c r="R24159" i="33"/>
  <c r="S24158" i="33"/>
  <c r="R24158" i="33"/>
  <c r="S24157" i="33"/>
  <c r="R24157" i="33"/>
  <c r="S24156" i="33"/>
  <c r="R24156" i="33"/>
  <c r="S24155" i="33"/>
  <c r="R24155" i="33"/>
  <c r="S24154" i="33"/>
  <c r="R24154" i="33"/>
  <c r="S24153" i="33"/>
  <c r="R24153" i="33"/>
  <c r="S24152" i="33"/>
  <c r="R24152" i="33"/>
  <c r="S24151" i="33"/>
  <c r="R24151" i="33"/>
  <c r="S24150" i="33"/>
  <c r="R24150" i="33"/>
  <c r="S24149" i="33"/>
  <c r="R24149" i="33"/>
  <c r="S24148" i="33"/>
  <c r="R24148" i="33"/>
  <c r="S24147" i="33"/>
  <c r="R24147" i="33"/>
  <c r="S24146" i="33"/>
  <c r="R24146" i="33"/>
  <c r="S24145" i="33"/>
  <c r="R24145" i="33"/>
  <c r="S24144" i="33"/>
  <c r="R24144" i="33"/>
  <c r="S24143" i="33"/>
  <c r="R24143" i="33"/>
  <c r="S24142" i="33"/>
  <c r="R24142" i="33"/>
  <c r="S24141" i="33"/>
  <c r="R24141" i="33"/>
  <c r="S24140" i="33"/>
  <c r="R24140" i="33"/>
  <c r="S24139" i="33"/>
  <c r="R24139" i="33"/>
  <c r="S24138" i="33"/>
  <c r="R24138" i="33"/>
  <c r="S24137" i="33"/>
  <c r="R24137" i="33"/>
  <c r="S24136" i="33"/>
  <c r="R24136" i="33"/>
  <c r="S24135" i="33"/>
  <c r="R24135" i="33"/>
  <c r="S24134" i="33"/>
  <c r="R24134" i="33"/>
  <c r="S24133" i="33"/>
  <c r="R24133" i="33"/>
  <c r="S24132" i="33"/>
  <c r="R24132" i="33"/>
  <c r="S24131" i="33"/>
  <c r="R24131" i="33"/>
  <c r="S24130" i="33"/>
  <c r="R24130" i="33"/>
  <c r="S24129" i="33"/>
  <c r="R24129" i="33"/>
  <c r="S24128" i="33"/>
  <c r="R24128" i="33"/>
  <c r="S24127" i="33"/>
  <c r="R24127" i="33"/>
  <c r="S24126" i="33"/>
  <c r="R24126" i="33"/>
  <c r="S24125" i="33"/>
  <c r="R24125" i="33"/>
  <c r="S24124" i="33"/>
  <c r="R24124" i="33"/>
  <c r="S24123" i="33"/>
  <c r="R24123" i="33"/>
  <c r="S24122" i="33"/>
  <c r="R24122" i="33"/>
  <c r="S24121" i="33"/>
  <c r="R24121" i="33"/>
  <c r="S24120" i="33"/>
  <c r="R24120" i="33"/>
  <c r="S24119" i="33"/>
  <c r="R24119" i="33"/>
  <c r="S24118" i="33"/>
  <c r="R24118" i="33"/>
  <c r="S24117" i="33"/>
  <c r="R24117" i="33"/>
  <c r="S24116" i="33"/>
  <c r="R24116" i="33"/>
  <c r="S24115" i="33"/>
  <c r="R24115" i="33"/>
  <c r="S24114" i="33"/>
  <c r="R24114" i="33"/>
  <c r="S24113" i="33"/>
  <c r="R24113" i="33"/>
  <c r="S24112" i="33"/>
  <c r="R24112" i="33"/>
  <c r="S24111" i="33"/>
  <c r="R24111" i="33"/>
  <c r="S24110" i="33"/>
  <c r="R24110" i="33"/>
  <c r="S24109" i="33"/>
  <c r="R24109" i="33"/>
  <c r="S24108" i="33"/>
  <c r="R24108" i="33"/>
  <c r="S24107" i="33"/>
  <c r="R24107" i="33"/>
  <c r="S24106" i="33"/>
  <c r="R24106" i="33"/>
  <c r="S24105" i="33"/>
  <c r="R24105" i="33"/>
  <c r="S24104" i="33"/>
  <c r="R24104" i="33"/>
  <c r="S24103" i="33"/>
  <c r="R24103" i="33"/>
  <c r="S24102" i="33"/>
  <c r="R24102" i="33"/>
  <c r="S24101" i="33"/>
  <c r="R24101" i="33"/>
  <c r="S24100" i="33"/>
  <c r="R24100" i="33"/>
  <c r="S24099" i="33"/>
  <c r="R24099" i="33"/>
  <c r="S24098" i="33"/>
  <c r="R24098" i="33"/>
  <c r="S24097" i="33"/>
  <c r="R24097" i="33"/>
  <c r="S24096" i="33"/>
  <c r="R24096" i="33"/>
  <c r="S24095" i="33"/>
  <c r="R24095" i="33"/>
  <c r="S24094" i="33"/>
  <c r="R24094" i="33"/>
  <c r="S24093" i="33"/>
  <c r="R24093" i="33"/>
  <c r="S24092" i="33"/>
  <c r="R24092" i="33"/>
  <c r="S24091" i="33"/>
  <c r="R24091" i="33"/>
  <c r="S24090" i="33"/>
  <c r="R24090" i="33"/>
  <c r="S24089" i="33"/>
  <c r="R24089" i="33"/>
  <c r="S24088" i="33"/>
  <c r="R24088" i="33"/>
  <c r="S24087" i="33"/>
  <c r="R24087" i="33"/>
  <c r="S24086" i="33"/>
  <c r="R24086" i="33"/>
  <c r="S24085" i="33"/>
  <c r="R24085" i="33"/>
  <c r="S24084" i="33"/>
  <c r="R24084" i="33"/>
  <c r="S24083" i="33"/>
  <c r="R24083" i="33"/>
  <c r="S24082" i="33"/>
  <c r="R24082" i="33"/>
  <c r="S24081" i="33"/>
  <c r="R24081" i="33"/>
  <c r="S24080" i="33"/>
  <c r="R24080" i="33"/>
  <c r="S24079" i="33"/>
  <c r="R24079" i="33"/>
  <c r="S24078" i="33"/>
  <c r="R24078" i="33"/>
  <c r="S24077" i="33"/>
  <c r="R24077" i="33"/>
  <c r="S24076" i="33"/>
  <c r="R24076" i="33"/>
  <c r="S24075" i="33"/>
  <c r="R24075" i="33"/>
  <c r="S24074" i="33"/>
  <c r="R24074" i="33"/>
  <c r="S24073" i="33"/>
  <c r="R24073" i="33"/>
  <c r="S24072" i="33"/>
  <c r="R24072" i="33"/>
  <c r="S24071" i="33"/>
  <c r="R24071" i="33"/>
  <c r="S24070" i="33"/>
  <c r="R24070" i="33"/>
  <c r="S24069" i="33"/>
  <c r="R24069" i="33"/>
  <c r="S24068" i="33"/>
  <c r="R24068" i="33"/>
  <c r="S24067" i="33"/>
  <c r="R24067" i="33"/>
  <c r="R24066" i="33"/>
  <c r="S24066" i="33"/>
  <c r="S24065" i="33"/>
  <c r="R24065" i="33"/>
  <c r="S24064" i="33"/>
  <c r="R24064" i="33"/>
  <c r="S24063" i="33"/>
  <c r="R24063" i="33"/>
  <c r="S24062" i="33"/>
  <c r="R24062" i="33"/>
  <c r="S24061" i="33"/>
  <c r="R24061" i="33"/>
  <c r="S24060" i="33"/>
  <c r="R24060" i="33"/>
  <c r="S24059" i="33"/>
  <c r="R24059" i="33"/>
  <c r="S24058" i="33"/>
  <c r="R24058" i="33"/>
  <c r="S24057" i="33"/>
  <c r="R24057" i="33"/>
  <c r="S24056" i="33"/>
  <c r="R24056" i="33"/>
  <c r="S24055" i="33"/>
  <c r="R24055" i="33"/>
  <c r="S24054" i="33"/>
  <c r="R24054" i="33"/>
  <c r="S24053" i="33"/>
  <c r="R24053" i="33"/>
  <c r="S24052" i="33"/>
  <c r="R24052" i="33"/>
  <c r="S24051" i="33"/>
  <c r="R24051" i="33"/>
  <c r="R24050" i="33"/>
  <c r="S24050" i="33"/>
  <c r="S24049" i="33"/>
  <c r="R24049" i="33"/>
  <c r="S24048" i="33"/>
  <c r="R24048" i="33"/>
  <c r="S24047" i="33"/>
  <c r="R24047" i="33"/>
  <c r="S24046" i="33"/>
  <c r="R24046" i="33"/>
  <c r="S24045" i="33"/>
  <c r="R24045" i="33"/>
  <c r="S24044" i="33"/>
  <c r="R24044" i="33"/>
  <c r="S24043" i="33"/>
  <c r="R24043" i="33"/>
  <c r="S24042" i="33"/>
  <c r="R24042" i="33"/>
  <c r="S24041" i="33"/>
  <c r="R24041" i="33"/>
  <c r="S24040" i="33"/>
  <c r="R24040" i="33"/>
  <c r="S24039" i="33"/>
  <c r="R24039" i="33"/>
  <c r="S24038" i="33"/>
  <c r="R24038" i="33"/>
  <c r="S24037" i="33"/>
  <c r="R24037" i="33"/>
  <c r="S24036" i="33"/>
  <c r="R24036" i="33"/>
  <c r="S24035" i="33"/>
  <c r="R24035" i="33"/>
  <c r="R24034" i="33"/>
  <c r="S24034" i="33"/>
  <c r="S24033" i="33"/>
  <c r="R24033" i="33"/>
  <c r="S24032" i="33"/>
  <c r="R24032" i="33"/>
  <c r="S24031" i="33"/>
  <c r="R24031" i="33"/>
  <c r="S24030" i="33"/>
  <c r="R24030" i="33"/>
  <c r="S24029" i="33"/>
  <c r="R24029" i="33"/>
  <c r="S24028" i="33"/>
  <c r="R24028" i="33"/>
  <c r="S24027" i="33"/>
  <c r="R24027" i="33"/>
  <c r="S24026" i="33"/>
  <c r="R24026" i="33"/>
  <c r="S24025" i="33"/>
  <c r="R24025" i="33"/>
  <c r="S24024" i="33"/>
  <c r="R24024" i="33"/>
  <c r="S24023" i="33"/>
  <c r="R24023" i="33"/>
  <c r="S24022" i="33"/>
  <c r="R24022" i="33"/>
  <c r="S24021" i="33"/>
  <c r="R24021" i="33"/>
  <c r="S24020" i="33"/>
  <c r="R24020" i="33"/>
  <c r="S24019" i="33"/>
  <c r="R24019" i="33"/>
  <c r="R24018" i="33"/>
  <c r="S24018" i="33"/>
  <c r="S24017" i="33"/>
  <c r="R24017" i="33"/>
  <c r="S24016" i="33"/>
  <c r="R24016" i="33"/>
  <c r="S24015" i="33"/>
  <c r="R24015" i="33"/>
  <c r="S24014" i="33"/>
  <c r="R24014" i="33"/>
  <c r="S24013" i="33"/>
  <c r="R24013" i="33"/>
  <c r="S24012" i="33"/>
  <c r="R24012" i="33"/>
  <c r="S24011" i="33"/>
  <c r="R24011" i="33"/>
  <c r="S24010" i="33"/>
  <c r="R24010" i="33"/>
  <c r="S24009" i="33"/>
  <c r="R24009" i="33"/>
  <c r="S24008" i="33"/>
  <c r="R24008" i="33"/>
  <c r="S24007" i="33"/>
  <c r="R24007" i="33"/>
  <c r="S24006" i="33"/>
  <c r="R24006" i="33"/>
  <c r="S24005" i="33"/>
  <c r="R24005" i="33"/>
  <c r="S24004" i="33"/>
  <c r="R24004" i="33"/>
  <c r="S24003" i="33"/>
  <c r="R24003" i="33"/>
  <c r="R24002" i="33"/>
  <c r="S24002" i="33"/>
  <c r="S24001" i="33"/>
  <c r="R24001" i="33"/>
  <c r="S24000" i="33"/>
  <c r="R24000" i="33"/>
  <c r="S23999" i="33"/>
  <c r="R23999" i="33"/>
  <c r="S23998" i="33"/>
  <c r="R23998" i="33"/>
  <c r="S23997" i="33"/>
  <c r="R23997" i="33"/>
  <c r="S23996" i="33"/>
  <c r="R23996" i="33"/>
  <c r="S23995" i="33"/>
  <c r="R23995" i="33"/>
  <c r="S23994" i="33"/>
  <c r="R23994" i="33"/>
  <c r="S23993" i="33"/>
  <c r="R23993" i="33"/>
  <c r="S23992" i="33"/>
  <c r="R23992" i="33"/>
  <c r="S23991" i="33"/>
  <c r="R23991" i="33"/>
  <c r="S23990" i="33"/>
  <c r="R23990" i="33"/>
  <c r="S23989" i="33"/>
  <c r="R23989" i="33"/>
  <c r="S23988" i="33"/>
  <c r="R23988" i="33"/>
  <c r="S23987" i="33"/>
  <c r="R23987" i="33"/>
  <c r="R23986" i="33"/>
  <c r="S23986" i="33"/>
  <c r="S23985" i="33"/>
  <c r="R23985" i="33"/>
  <c r="S23984" i="33"/>
  <c r="R23984" i="33"/>
  <c r="S23983" i="33"/>
  <c r="R23983" i="33"/>
  <c r="S23982" i="33"/>
  <c r="R23982" i="33"/>
  <c r="S23981" i="33"/>
  <c r="R23981" i="33"/>
  <c r="S23980" i="33"/>
  <c r="R23980" i="33"/>
  <c r="S23979" i="33"/>
  <c r="R23979" i="33"/>
  <c r="S23978" i="33"/>
  <c r="R23978" i="33"/>
  <c r="S23977" i="33"/>
  <c r="R23977" i="33"/>
  <c r="S23976" i="33"/>
  <c r="R23976" i="33"/>
  <c r="S23975" i="33"/>
  <c r="R23975" i="33"/>
  <c r="S23974" i="33"/>
  <c r="R23974" i="33"/>
  <c r="S23973" i="33"/>
  <c r="R23973" i="33"/>
  <c r="S23972" i="33"/>
  <c r="R23972" i="33"/>
  <c r="S23971" i="33"/>
  <c r="R23971" i="33"/>
  <c r="R23970" i="33"/>
  <c r="S23970" i="33"/>
  <c r="S23969" i="33"/>
  <c r="R23969" i="33"/>
  <c r="S23968" i="33"/>
  <c r="R23968" i="33"/>
  <c r="S23967" i="33"/>
  <c r="R23967" i="33"/>
  <c r="S23966" i="33"/>
  <c r="R23966" i="33"/>
  <c r="S23965" i="33"/>
  <c r="R23965" i="33"/>
  <c r="S23964" i="33"/>
  <c r="R23964" i="33"/>
  <c r="S23963" i="33"/>
  <c r="R23963" i="33"/>
  <c r="S23962" i="33"/>
  <c r="R23962" i="33"/>
  <c r="S23961" i="33"/>
  <c r="R23961" i="33"/>
  <c r="S23960" i="33"/>
  <c r="R23960" i="33"/>
  <c r="S23959" i="33"/>
  <c r="R23959" i="33"/>
  <c r="S23958" i="33"/>
  <c r="R23958" i="33"/>
  <c r="S23957" i="33"/>
  <c r="R23957" i="33"/>
  <c r="S23956" i="33"/>
  <c r="R23956" i="33"/>
  <c r="S23955" i="33"/>
  <c r="R23955" i="33"/>
  <c r="R23954" i="33"/>
  <c r="S23954" i="33"/>
  <c r="S23953" i="33"/>
  <c r="R23953" i="33"/>
  <c r="S23952" i="33"/>
  <c r="R23952" i="33"/>
  <c r="S23951" i="33"/>
  <c r="R23951" i="33"/>
  <c r="S23950" i="33"/>
  <c r="R23950" i="33"/>
  <c r="S23949" i="33"/>
  <c r="R23949" i="33"/>
  <c r="S23948" i="33"/>
  <c r="R23948" i="33"/>
  <c r="S23947" i="33"/>
  <c r="R23947" i="33"/>
  <c r="S23946" i="33"/>
  <c r="R23946" i="33"/>
  <c r="S23945" i="33"/>
  <c r="R23945" i="33"/>
  <c r="S23944" i="33"/>
  <c r="R23944" i="33"/>
  <c r="S23943" i="33"/>
  <c r="R23943" i="33"/>
  <c r="S23942" i="33"/>
  <c r="R23942" i="33"/>
  <c r="S23941" i="33"/>
  <c r="R23941" i="33"/>
  <c r="S23940" i="33"/>
  <c r="R23940" i="33"/>
  <c r="S23939" i="33"/>
  <c r="R23939" i="33"/>
  <c r="R23938" i="33"/>
  <c r="S23938" i="33"/>
  <c r="S23937" i="33"/>
  <c r="R23937" i="33"/>
  <c r="S23936" i="33"/>
  <c r="R23936" i="33"/>
  <c r="S23935" i="33"/>
  <c r="R23935" i="33"/>
  <c r="S23934" i="33"/>
  <c r="R23934" i="33"/>
  <c r="S23933" i="33"/>
  <c r="R23933" i="33"/>
  <c r="S23932" i="33"/>
  <c r="R23932" i="33"/>
  <c r="S23931" i="33"/>
  <c r="R23931" i="33"/>
  <c r="S23930" i="33"/>
  <c r="R23930" i="33"/>
  <c r="S23929" i="33"/>
  <c r="R23929" i="33"/>
  <c r="S23928" i="33"/>
  <c r="R23928" i="33"/>
  <c r="S23927" i="33"/>
  <c r="R23927" i="33"/>
  <c r="S23926" i="33"/>
  <c r="R23926" i="33"/>
  <c r="S23925" i="33"/>
  <c r="R23925" i="33"/>
  <c r="S23924" i="33"/>
  <c r="R23924" i="33"/>
  <c r="S23923" i="33"/>
  <c r="R23923" i="33"/>
  <c r="R23922" i="33"/>
  <c r="S23922" i="33"/>
  <c r="S23921" i="33"/>
  <c r="R23921" i="33"/>
  <c r="S23920" i="33"/>
  <c r="R23920" i="33"/>
  <c r="S23919" i="33"/>
  <c r="R23919" i="33"/>
  <c r="S23918" i="33"/>
  <c r="R23918" i="33"/>
  <c r="S23917" i="33"/>
  <c r="R23917" i="33"/>
  <c r="S23916" i="33"/>
  <c r="R23916" i="33"/>
  <c r="S23915" i="33"/>
  <c r="R23915" i="33"/>
  <c r="S23914" i="33"/>
  <c r="R23914" i="33"/>
  <c r="S23913" i="33"/>
  <c r="R23913" i="33"/>
  <c r="S23912" i="33"/>
  <c r="R23912" i="33"/>
  <c r="S23911" i="33"/>
  <c r="R23911" i="33"/>
  <c r="S23910" i="33"/>
  <c r="R23910" i="33"/>
  <c r="S23909" i="33"/>
  <c r="R23909" i="33"/>
  <c r="S23908" i="33"/>
  <c r="R23908" i="33"/>
  <c r="S23907" i="33"/>
  <c r="R23907" i="33"/>
  <c r="R23906" i="33"/>
  <c r="S23906" i="33"/>
  <c r="S23905" i="33"/>
  <c r="R23905" i="33"/>
  <c r="S23904" i="33"/>
  <c r="R23904" i="33"/>
  <c r="S23903" i="33"/>
  <c r="R23903" i="33"/>
  <c r="S23902" i="33"/>
  <c r="R23902" i="33"/>
  <c r="S23901" i="33"/>
  <c r="R23901" i="33"/>
  <c r="S23900" i="33"/>
  <c r="R23900" i="33"/>
  <c r="S23899" i="33"/>
  <c r="R23899" i="33"/>
  <c r="S23898" i="33"/>
  <c r="R23898" i="33"/>
  <c r="S23897" i="33"/>
  <c r="R23897" i="33"/>
  <c r="S23896" i="33"/>
  <c r="R23896" i="33"/>
  <c r="S23895" i="33"/>
  <c r="R23895" i="33"/>
  <c r="S23894" i="33"/>
  <c r="R23894" i="33"/>
  <c r="S23893" i="33"/>
  <c r="R23893" i="33"/>
  <c r="S23892" i="33"/>
  <c r="R23892" i="33"/>
  <c r="S23891" i="33"/>
  <c r="R23891" i="33"/>
  <c r="R23890" i="33"/>
  <c r="S23890" i="33"/>
  <c r="S23889" i="33"/>
  <c r="R23889" i="33"/>
  <c r="S23888" i="33"/>
  <c r="R23888" i="33"/>
  <c r="S23887" i="33"/>
  <c r="R23887" i="33"/>
  <c r="S23886" i="33"/>
  <c r="R23886" i="33"/>
  <c r="S23885" i="33"/>
  <c r="R23885" i="33"/>
  <c r="S23884" i="33"/>
  <c r="R23884" i="33"/>
  <c r="S23883" i="33"/>
  <c r="R23883" i="33"/>
  <c r="S23882" i="33"/>
  <c r="R23882" i="33"/>
  <c r="S23881" i="33"/>
  <c r="R23881" i="33"/>
  <c r="S23880" i="33"/>
  <c r="R23880" i="33"/>
  <c r="S23879" i="33"/>
  <c r="R23879" i="33"/>
  <c r="S23878" i="33"/>
  <c r="R23878" i="33"/>
  <c r="S23877" i="33"/>
  <c r="R23877" i="33"/>
  <c r="S23876" i="33"/>
  <c r="R23876" i="33"/>
  <c r="S23875" i="33"/>
  <c r="R23875" i="33"/>
  <c r="R23874" i="33"/>
  <c r="S23874" i="33"/>
  <c r="S23873" i="33"/>
  <c r="R23873" i="33"/>
  <c r="S23872" i="33"/>
  <c r="R23872" i="33"/>
  <c r="S23871" i="33"/>
  <c r="R23871" i="33"/>
  <c r="S23870" i="33"/>
  <c r="R23870" i="33"/>
  <c r="S23869" i="33"/>
  <c r="R23869" i="33"/>
  <c r="S23868" i="33"/>
  <c r="R23868" i="33"/>
  <c r="S23867" i="33"/>
  <c r="R23867" i="33"/>
  <c r="S23866" i="33"/>
  <c r="R23866" i="33"/>
  <c r="S23865" i="33"/>
  <c r="R23865" i="33"/>
  <c r="S23864" i="33"/>
  <c r="R23864" i="33"/>
  <c r="S23863" i="33"/>
  <c r="R23863" i="33"/>
  <c r="S23862" i="33"/>
  <c r="R23862" i="33"/>
  <c r="S23861" i="33"/>
  <c r="R23861" i="33"/>
  <c r="S23860" i="33"/>
  <c r="R23860" i="33"/>
  <c r="S23859" i="33"/>
  <c r="R23859" i="33"/>
  <c r="R23858" i="33"/>
  <c r="S23858" i="33"/>
  <c r="S23857" i="33"/>
  <c r="R23857" i="33"/>
  <c r="S23856" i="33"/>
  <c r="R23856" i="33"/>
  <c r="S23855" i="33"/>
  <c r="R23855" i="33"/>
  <c r="S23854" i="33"/>
  <c r="R23854" i="33"/>
  <c r="S23853" i="33"/>
  <c r="R23853" i="33"/>
  <c r="S23852" i="33"/>
  <c r="R23852" i="33"/>
  <c r="S23851" i="33"/>
  <c r="R23851" i="33"/>
  <c r="S23850" i="33"/>
  <c r="R23850" i="33"/>
  <c r="S23849" i="33"/>
  <c r="R23849" i="33"/>
  <c r="S23848" i="33"/>
  <c r="R23848" i="33"/>
  <c r="S23847" i="33"/>
  <c r="R23847" i="33"/>
  <c r="S23846" i="33"/>
  <c r="R23846" i="33"/>
  <c r="S23845" i="33"/>
  <c r="R23845" i="33"/>
  <c r="S23844" i="33"/>
  <c r="R23844" i="33"/>
  <c r="S23843" i="33"/>
  <c r="R23843" i="33"/>
  <c r="R23842" i="33"/>
  <c r="S23842" i="33"/>
  <c r="S23841" i="33"/>
  <c r="R23841" i="33"/>
  <c r="S23840" i="33"/>
  <c r="R23840" i="33"/>
  <c r="S23839" i="33"/>
  <c r="R23839" i="33"/>
  <c r="S23838" i="33"/>
  <c r="R23838" i="33"/>
  <c r="S23837" i="33"/>
  <c r="R23837" i="33"/>
  <c r="S23836" i="33"/>
  <c r="R23836" i="33"/>
  <c r="S23835" i="33"/>
  <c r="R23835" i="33"/>
  <c r="S23834" i="33"/>
  <c r="R23834" i="33"/>
  <c r="S23833" i="33"/>
  <c r="R23833" i="33"/>
  <c r="S23832" i="33"/>
  <c r="R23832" i="33"/>
  <c r="S23831" i="33"/>
  <c r="R23831" i="33"/>
  <c r="S23830" i="33"/>
  <c r="R23830" i="33"/>
  <c r="S23829" i="33"/>
  <c r="R23829" i="33"/>
  <c r="S23828" i="33"/>
  <c r="R23828" i="33"/>
  <c r="S23827" i="33"/>
  <c r="R23827" i="33"/>
  <c r="R23826" i="33"/>
  <c r="S23826" i="33"/>
  <c r="S23825" i="33"/>
  <c r="R23825" i="33"/>
  <c r="S23824" i="33"/>
  <c r="R23824" i="33"/>
  <c r="S23823" i="33"/>
  <c r="R23823" i="33"/>
  <c r="S23822" i="33"/>
  <c r="R23822" i="33"/>
  <c r="S23821" i="33"/>
  <c r="R23821" i="33"/>
  <c r="S23820" i="33"/>
  <c r="R23820" i="33"/>
  <c r="S23819" i="33"/>
  <c r="R23819" i="33"/>
  <c r="S23818" i="33"/>
  <c r="R23818" i="33"/>
  <c r="S23817" i="33"/>
  <c r="R23817" i="33"/>
  <c r="S23816" i="33"/>
  <c r="R23816" i="33"/>
  <c r="S23815" i="33"/>
  <c r="R23815" i="33"/>
  <c r="S23814" i="33"/>
  <c r="R23814" i="33"/>
  <c r="S23813" i="33"/>
  <c r="R23813" i="33"/>
  <c r="S23812" i="33"/>
  <c r="R23812" i="33"/>
  <c r="S23811" i="33"/>
  <c r="R23811" i="33"/>
  <c r="R23810" i="33"/>
  <c r="S23810" i="33"/>
  <c r="S23809" i="33"/>
  <c r="R23809" i="33"/>
  <c r="S23808" i="33"/>
  <c r="R23808" i="33"/>
  <c r="S23807" i="33"/>
  <c r="R23807" i="33"/>
  <c r="S23806" i="33"/>
  <c r="R23806" i="33"/>
  <c r="S23805" i="33"/>
  <c r="R23805" i="33"/>
  <c r="S23804" i="33"/>
  <c r="R23804" i="33"/>
  <c r="S23803" i="33"/>
  <c r="R23803" i="33"/>
  <c r="S23802" i="33"/>
  <c r="R23802" i="33"/>
  <c r="S23801" i="33"/>
  <c r="R23801" i="33"/>
  <c r="S23800" i="33"/>
  <c r="R23800" i="33"/>
  <c r="S23799" i="33"/>
  <c r="R23799" i="33"/>
  <c r="S23798" i="33"/>
  <c r="R23798" i="33"/>
  <c r="S23797" i="33"/>
  <c r="R23797" i="33"/>
  <c r="S23796" i="33"/>
  <c r="R23796" i="33"/>
  <c r="S23795" i="33"/>
  <c r="R23795" i="33"/>
  <c r="R23794" i="33"/>
  <c r="S23794" i="33"/>
  <c r="S23793" i="33"/>
  <c r="R23793" i="33"/>
  <c r="S23792" i="33"/>
  <c r="R23792" i="33"/>
  <c r="S23791" i="33"/>
  <c r="R23791" i="33"/>
  <c r="S23790" i="33"/>
  <c r="R23790" i="33"/>
  <c r="S23789" i="33"/>
  <c r="R23789" i="33"/>
  <c r="S23788" i="33"/>
  <c r="R23788" i="33"/>
  <c r="S23787" i="33"/>
  <c r="R23787" i="33"/>
  <c r="S23786" i="33"/>
  <c r="R23786" i="33"/>
  <c r="S23785" i="33"/>
  <c r="R23785" i="33"/>
  <c r="S23784" i="33"/>
  <c r="R23784" i="33"/>
  <c r="S23783" i="33"/>
  <c r="R23783" i="33"/>
  <c r="S23782" i="33"/>
  <c r="R23782" i="33"/>
  <c r="S23781" i="33"/>
  <c r="R23781" i="33"/>
  <c r="S23780" i="33"/>
  <c r="R23780" i="33"/>
  <c r="S23779" i="33"/>
  <c r="R23779" i="33"/>
  <c r="R23778" i="33"/>
  <c r="S23778" i="33"/>
  <c r="S23777" i="33"/>
  <c r="R23777" i="33"/>
  <c r="S23776" i="33"/>
  <c r="R23776" i="33"/>
  <c r="S23775" i="33"/>
  <c r="R23775" i="33"/>
  <c r="S23774" i="33"/>
  <c r="R23774" i="33"/>
  <c r="S23773" i="33"/>
  <c r="R23773" i="33"/>
  <c r="S23772" i="33"/>
  <c r="R23772" i="33"/>
  <c r="S23771" i="33"/>
  <c r="R23771" i="33"/>
  <c r="S23770" i="33"/>
  <c r="R23770" i="33"/>
  <c r="S23769" i="33"/>
  <c r="R23769" i="33"/>
  <c r="S23768" i="33"/>
  <c r="R23768" i="33"/>
  <c r="S23767" i="33"/>
  <c r="R23767" i="33"/>
  <c r="S23766" i="33"/>
  <c r="R23766" i="33"/>
  <c r="S23765" i="33"/>
  <c r="R23765" i="33"/>
  <c r="S23764" i="33"/>
  <c r="R23764" i="33"/>
  <c r="S23763" i="33"/>
  <c r="R23763" i="33"/>
  <c r="R23762" i="33"/>
  <c r="S23762" i="33"/>
  <c r="S23761" i="33"/>
  <c r="R23761" i="33"/>
  <c r="S23760" i="33"/>
  <c r="R23760" i="33"/>
  <c r="S23759" i="33"/>
  <c r="R23759" i="33"/>
  <c r="S23758" i="33"/>
  <c r="R23758" i="33"/>
  <c r="S23757" i="33"/>
  <c r="R23757" i="33"/>
  <c r="S23756" i="33"/>
  <c r="R23756" i="33"/>
  <c r="S23755" i="33"/>
  <c r="R23755" i="33"/>
  <c r="S23754" i="33"/>
  <c r="R23754" i="33"/>
  <c r="S23753" i="33"/>
  <c r="R23753" i="33"/>
  <c r="S23752" i="33"/>
  <c r="R23752" i="33"/>
  <c r="S23751" i="33"/>
  <c r="R23751" i="33"/>
  <c r="S23750" i="33"/>
  <c r="R23750" i="33"/>
  <c r="S23749" i="33"/>
  <c r="R23749" i="33"/>
  <c r="S23748" i="33"/>
  <c r="R23748" i="33"/>
  <c r="S23747" i="33"/>
  <c r="R23747" i="33"/>
  <c r="R23746" i="33"/>
  <c r="S23746" i="33"/>
  <c r="S23745" i="33"/>
  <c r="R23745" i="33"/>
  <c r="S23744" i="33"/>
  <c r="R23744" i="33"/>
  <c r="S23743" i="33"/>
  <c r="R23743" i="33"/>
  <c r="S23742" i="33"/>
  <c r="R23742" i="33"/>
  <c r="S23741" i="33"/>
  <c r="R23741" i="33"/>
  <c r="S23740" i="33"/>
  <c r="R23740" i="33"/>
  <c r="S23739" i="33"/>
  <c r="R23739" i="33"/>
  <c r="S23738" i="33"/>
  <c r="R23738" i="33"/>
  <c r="S23737" i="33"/>
  <c r="R23737" i="33"/>
  <c r="S23736" i="33"/>
  <c r="R23736" i="33"/>
  <c r="S23735" i="33"/>
  <c r="R23735" i="33"/>
  <c r="S23734" i="33"/>
  <c r="R23734" i="33"/>
  <c r="S23733" i="33"/>
  <c r="R23733" i="33"/>
  <c r="S23732" i="33"/>
  <c r="R23732" i="33"/>
  <c r="S23731" i="33"/>
  <c r="R23731" i="33"/>
  <c r="R23730" i="33"/>
  <c r="S23730" i="33"/>
  <c r="S23729" i="33"/>
  <c r="R23729" i="33"/>
  <c r="S23728" i="33"/>
  <c r="R23728" i="33"/>
  <c r="S23727" i="33"/>
  <c r="R23727" i="33"/>
  <c r="S23726" i="33"/>
  <c r="R23726" i="33"/>
  <c r="S23725" i="33"/>
  <c r="R23725" i="33"/>
  <c r="S23724" i="33"/>
  <c r="R23724" i="33"/>
  <c r="S23723" i="33"/>
  <c r="R23723" i="33"/>
  <c r="S23722" i="33"/>
  <c r="R23722" i="33"/>
  <c r="S23721" i="33"/>
  <c r="R23721" i="33"/>
  <c r="S23720" i="33"/>
  <c r="R23720" i="33"/>
  <c r="S23719" i="33"/>
  <c r="R23719" i="33"/>
  <c r="S23718" i="33"/>
  <c r="R23718" i="33"/>
  <c r="S23717" i="33"/>
  <c r="R23717" i="33"/>
  <c r="S23716" i="33"/>
  <c r="R23716" i="33"/>
  <c r="S23715" i="33"/>
  <c r="R23715" i="33"/>
  <c r="R23714" i="33"/>
  <c r="S23714" i="33"/>
  <c r="S23713" i="33"/>
  <c r="R23713" i="33"/>
  <c r="S23712" i="33"/>
  <c r="R23712" i="33"/>
  <c r="S23711" i="33"/>
  <c r="R23711" i="33"/>
  <c r="S23710" i="33"/>
  <c r="R23710" i="33"/>
  <c r="S23709" i="33"/>
  <c r="R23709" i="33"/>
  <c r="S23708" i="33"/>
  <c r="R23708" i="33"/>
  <c r="S23707" i="33"/>
  <c r="R23707" i="33"/>
  <c r="S23706" i="33"/>
  <c r="R23706" i="33"/>
  <c r="S23705" i="33"/>
  <c r="R23705" i="33"/>
  <c r="S23704" i="33"/>
  <c r="R23704" i="33"/>
  <c r="S23703" i="33"/>
  <c r="R23703" i="33"/>
  <c r="S23702" i="33"/>
  <c r="R23702" i="33"/>
  <c r="S23701" i="33"/>
  <c r="R23701" i="33"/>
  <c r="S23700" i="33"/>
  <c r="R23700" i="33"/>
  <c r="S23699" i="33"/>
  <c r="R23699" i="33"/>
  <c r="R23698" i="33"/>
  <c r="S23698" i="33"/>
  <c r="S23697" i="33"/>
  <c r="R23697" i="33"/>
  <c r="S23696" i="33"/>
  <c r="R23696" i="33"/>
  <c r="S23695" i="33"/>
  <c r="R23695" i="33"/>
  <c r="S23694" i="33"/>
  <c r="R23694" i="33"/>
  <c r="S23693" i="33"/>
  <c r="R23693" i="33"/>
  <c r="S23692" i="33"/>
  <c r="R23692" i="33"/>
  <c r="S23691" i="33"/>
  <c r="R23691" i="33"/>
  <c r="S23690" i="33"/>
  <c r="R23690" i="33"/>
  <c r="S23689" i="33"/>
  <c r="R23689" i="33"/>
  <c r="S23688" i="33"/>
  <c r="R23688" i="33"/>
  <c r="S23687" i="33"/>
  <c r="R23687" i="33"/>
  <c r="S23686" i="33"/>
  <c r="R23686" i="33"/>
  <c r="S23685" i="33"/>
  <c r="R23685" i="33"/>
  <c r="S23684" i="33"/>
  <c r="R23684" i="33"/>
  <c r="S23683" i="33"/>
  <c r="R23683" i="33"/>
  <c r="R23682" i="33"/>
  <c r="S23682" i="33"/>
  <c r="S23681" i="33"/>
  <c r="R23681" i="33"/>
  <c r="S23680" i="33"/>
  <c r="R23680" i="33"/>
  <c r="S23679" i="33"/>
  <c r="R23679" i="33"/>
  <c r="S23678" i="33"/>
  <c r="R23678" i="33"/>
  <c r="S23677" i="33"/>
  <c r="R23677" i="33"/>
  <c r="S23676" i="33"/>
  <c r="R23676" i="33"/>
  <c r="S23675" i="33"/>
  <c r="R23675" i="33"/>
  <c r="S23674" i="33"/>
  <c r="R23674" i="33"/>
  <c r="S23673" i="33"/>
  <c r="R23673" i="33"/>
  <c r="S23672" i="33"/>
  <c r="R23672" i="33"/>
  <c r="S23671" i="33"/>
  <c r="R23671" i="33"/>
  <c r="S23670" i="33"/>
  <c r="R23670" i="33"/>
  <c r="S23669" i="33"/>
  <c r="R23669" i="33"/>
  <c r="S23668" i="33"/>
  <c r="R23668" i="33"/>
  <c r="S23667" i="33"/>
  <c r="R23667" i="33"/>
  <c r="R23666" i="33"/>
  <c r="S23666" i="33"/>
  <c r="S23665" i="33"/>
  <c r="R23665" i="33"/>
  <c r="S23664" i="33"/>
  <c r="R23664" i="33"/>
  <c r="S23663" i="33"/>
  <c r="R23663" i="33"/>
  <c r="S23662" i="33"/>
  <c r="R23662" i="33"/>
  <c r="S23661" i="33"/>
  <c r="R23661" i="33"/>
  <c r="S23660" i="33"/>
  <c r="R23660" i="33"/>
  <c r="S23659" i="33"/>
  <c r="R23659" i="33"/>
  <c r="S23658" i="33"/>
  <c r="R23658" i="33"/>
  <c r="S23657" i="33"/>
  <c r="R23657" i="33"/>
  <c r="S23656" i="33"/>
  <c r="R23656" i="33"/>
  <c r="S23655" i="33"/>
  <c r="R23655" i="33"/>
  <c r="S23654" i="33"/>
  <c r="R23654" i="33"/>
  <c r="S23653" i="33"/>
  <c r="R23653" i="33"/>
  <c r="S23652" i="33"/>
  <c r="R23652" i="33"/>
  <c r="S23651" i="33"/>
  <c r="R23651" i="33"/>
  <c r="R23650" i="33"/>
  <c r="S23650" i="33"/>
  <c r="S23649" i="33"/>
  <c r="R23649" i="33"/>
  <c r="S23648" i="33"/>
  <c r="R23648" i="33"/>
  <c r="S23647" i="33"/>
  <c r="R23647" i="33"/>
  <c r="S23646" i="33"/>
  <c r="R23646" i="33"/>
  <c r="S23645" i="33"/>
  <c r="R23645" i="33"/>
  <c r="S23644" i="33"/>
  <c r="R23644" i="33"/>
  <c r="S23643" i="33"/>
  <c r="R23643" i="33"/>
  <c r="S23642" i="33"/>
  <c r="R23642" i="33"/>
  <c r="S23641" i="33"/>
  <c r="R23641" i="33"/>
  <c r="S23640" i="33"/>
  <c r="R23640" i="33"/>
  <c r="S23639" i="33"/>
  <c r="R23639" i="33"/>
  <c r="S23638" i="33"/>
  <c r="R23638" i="33"/>
  <c r="S23637" i="33"/>
  <c r="R23637" i="33"/>
  <c r="S23636" i="33"/>
  <c r="R23636" i="33"/>
  <c r="S23635" i="33"/>
  <c r="R23635" i="33"/>
  <c r="R23634" i="33"/>
  <c r="S23634" i="33"/>
  <c r="S23633" i="33"/>
  <c r="R23633" i="33"/>
  <c r="S23632" i="33"/>
  <c r="R23632" i="33"/>
  <c r="S23631" i="33"/>
  <c r="R23631" i="33"/>
  <c r="S23630" i="33"/>
  <c r="R23630" i="33"/>
  <c r="S23629" i="33"/>
  <c r="R23629" i="33"/>
  <c r="S23628" i="33"/>
  <c r="R23628" i="33"/>
  <c r="S23627" i="33"/>
  <c r="R23627" i="33"/>
  <c r="S23626" i="33"/>
  <c r="R23626" i="33"/>
  <c r="S23625" i="33"/>
  <c r="R23625" i="33"/>
  <c r="S23624" i="33"/>
  <c r="R23624" i="33"/>
  <c r="S23623" i="33"/>
  <c r="R23623" i="33"/>
  <c r="S23622" i="33"/>
  <c r="R23622" i="33"/>
  <c r="S23621" i="33"/>
  <c r="R23621" i="33"/>
  <c r="S23620" i="33"/>
  <c r="R23620" i="33"/>
  <c r="S23619" i="33"/>
  <c r="R23619" i="33"/>
  <c r="R23618" i="33"/>
  <c r="S23618" i="33"/>
  <c r="S23617" i="33"/>
  <c r="R23617" i="33"/>
  <c r="S23616" i="33"/>
  <c r="R23616" i="33"/>
  <c r="S23615" i="33"/>
  <c r="R23615" i="33"/>
  <c r="S23614" i="33"/>
  <c r="R23614" i="33"/>
  <c r="S23613" i="33"/>
  <c r="R23613" i="33"/>
  <c r="S23612" i="33"/>
  <c r="R23612" i="33"/>
  <c r="S23611" i="33"/>
  <c r="R23611" i="33"/>
  <c r="S23610" i="33"/>
  <c r="R23610" i="33"/>
  <c r="S23609" i="33"/>
  <c r="R23609" i="33"/>
  <c r="S23608" i="33"/>
  <c r="R23608" i="33"/>
  <c r="S23607" i="33"/>
  <c r="R23607" i="33"/>
  <c r="S23606" i="33"/>
  <c r="R23606" i="33"/>
  <c r="S23605" i="33"/>
  <c r="R23605" i="33"/>
  <c r="S23604" i="33"/>
  <c r="R23604" i="33"/>
  <c r="S23603" i="33"/>
  <c r="R23603" i="33"/>
  <c r="R23602" i="33"/>
  <c r="S23602" i="33"/>
  <c r="S23601" i="33"/>
  <c r="R23601" i="33"/>
  <c r="S23600" i="33"/>
  <c r="R23600" i="33"/>
  <c r="S23599" i="33"/>
  <c r="R23599" i="33"/>
  <c r="S23598" i="33"/>
  <c r="R23598" i="33"/>
  <c r="S23597" i="33"/>
  <c r="R23597" i="33"/>
  <c r="S23596" i="33"/>
  <c r="R23596" i="33"/>
  <c r="S23595" i="33"/>
  <c r="R23595" i="33"/>
  <c r="S23594" i="33"/>
  <c r="R23594" i="33"/>
  <c r="S23593" i="33"/>
  <c r="R23593" i="33"/>
  <c r="S23592" i="33"/>
  <c r="R23592" i="33"/>
  <c r="S23591" i="33"/>
  <c r="R23591" i="33"/>
  <c r="S23590" i="33"/>
  <c r="R23590" i="33"/>
  <c r="S23589" i="33"/>
  <c r="R23589" i="33"/>
  <c r="S23588" i="33"/>
  <c r="R23588" i="33"/>
  <c r="S23587" i="33"/>
  <c r="R23587" i="33"/>
  <c r="R23586" i="33"/>
  <c r="S23586" i="33"/>
  <c r="S23585" i="33"/>
  <c r="R23585" i="33"/>
  <c r="S23584" i="33"/>
  <c r="R23584" i="33"/>
  <c r="S23583" i="33"/>
  <c r="R23583" i="33"/>
  <c r="S23582" i="33"/>
  <c r="R23582" i="33"/>
  <c r="S23581" i="33"/>
  <c r="R23581" i="33"/>
  <c r="S23580" i="33"/>
  <c r="R23580" i="33"/>
  <c r="S23579" i="33"/>
  <c r="R23579" i="33"/>
  <c r="S23578" i="33"/>
  <c r="R23578" i="33"/>
  <c r="S23577" i="33"/>
  <c r="R23577" i="33"/>
  <c r="S23576" i="33"/>
  <c r="R23576" i="33"/>
  <c r="S23575" i="33"/>
  <c r="R23575" i="33"/>
  <c r="S23574" i="33"/>
  <c r="R23574" i="33"/>
  <c r="S23573" i="33"/>
  <c r="R23573" i="33"/>
  <c r="S23572" i="33"/>
  <c r="R23572" i="33"/>
  <c r="S23571" i="33"/>
  <c r="R23571" i="33"/>
  <c r="R23570" i="33"/>
  <c r="S23570" i="33"/>
  <c r="S23569" i="33"/>
  <c r="R23569" i="33"/>
  <c r="S23568" i="33"/>
  <c r="R23568" i="33"/>
  <c r="S23567" i="33"/>
  <c r="R23567" i="33"/>
  <c r="S23566" i="33"/>
  <c r="R23566" i="33"/>
  <c r="S23565" i="33"/>
  <c r="R23565" i="33"/>
  <c r="S23564" i="33"/>
  <c r="R23564" i="33"/>
  <c r="S23563" i="33"/>
  <c r="R23563" i="33"/>
  <c r="S23562" i="33"/>
  <c r="R23562" i="33"/>
  <c r="S23561" i="33"/>
  <c r="R23561" i="33"/>
  <c r="S23560" i="33"/>
  <c r="R23560" i="33"/>
  <c r="S23559" i="33"/>
  <c r="R23559" i="33"/>
  <c r="S23558" i="33"/>
  <c r="R23558" i="33"/>
  <c r="S23557" i="33"/>
  <c r="R23557" i="33"/>
  <c r="S23556" i="33"/>
  <c r="R23556" i="33"/>
  <c r="S23555" i="33"/>
  <c r="R23555" i="33"/>
  <c r="R23554" i="33"/>
  <c r="S23554" i="33"/>
  <c r="S23553" i="33"/>
  <c r="R23553" i="33"/>
  <c r="S23552" i="33"/>
  <c r="R23552" i="33"/>
  <c r="S23551" i="33"/>
  <c r="R23551" i="33"/>
  <c r="S23550" i="33"/>
  <c r="R23550" i="33"/>
  <c r="S23549" i="33"/>
  <c r="R23549" i="33"/>
  <c r="S23548" i="33"/>
  <c r="R23548" i="33"/>
  <c r="S23547" i="33"/>
  <c r="R23547" i="33"/>
  <c r="S23546" i="33"/>
  <c r="R23546" i="33"/>
  <c r="S23545" i="33"/>
  <c r="R23545" i="33"/>
  <c r="S23544" i="33"/>
  <c r="R23544" i="33"/>
  <c r="S23543" i="33"/>
  <c r="R23543" i="33"/>
  <c r="S23542" i="33"/>
  <c r="R23542" i="33"/>
  <c r="S23541" i="33"/>
  <c r="R23541" i="33"/>
  <c r="S23540" i="33"/>
  <c r="R23540" i="33"/>
  <c r="S23539" i="33"/>
  <c r="R23539" i="33"/>
  <c r="R23538" i="33"/>
  <c r="S23538" i="33"/>
  <c r="S23537" i="33"/>
  <c r="R23537" i="33"/>
  <c r="S23536" i="33"/>
  <c r="R23536" i="33"/>
  <c r="S23535" i="33"/>
  <c r="R23535" i="33"/>
  <c r="S23534" i="33"/>
  <c r="R23534" i="33"/>
  <c r="S23533" i="33"/>
  <c r="R23533" i="33"/>
  <c r="S23532" i="33"/>
  <c r="R23532" i="33"/>
  <c r="S23531" i="33"/>
  <c r="R23531" i="33"/>
  <c r="S23530" i="33"/>
  <c r="R23530" i="33"/>
  <c r="S23529" i="33"/>
  <c r="R23529" i="33"/>
  <c r="S23528" i="33"/>
  <c r="R23528" i="33"/>
  <c r="S23527" i="33"/>
  <c r="R23527" i="33"/>
  <c r="S23526" i="33"/>
  <c r="R23526" i="33"/>
  <c r="S23525" i="33"/>
  <c r="R23525" i="33"/>
  <c r="S23524" i="33"/>
  <c r="R23524" i="33"/>
  <c r="S23523" i="33"/>
  <c r="R23523" i="33"/>
  <c r="R23522" i="33"/>
  <c r="S23522" i="33"/>
  <c r="S23521" i="33"/>
  <c r="R23521" i="33"/>
  <c r="S23520" i="33"/>
  <c r="R23520" i="33"/>
  <c r="S23519" i="33"/>
  <c r="R23519" i="33"/>
  <c r="S23518" i="33"/>
  <c r="R23518" i="33"/>
  <c r="S23517" i="33"/>
  <c r="R23517" i="33"/>
  <c r="S23516" i="33"/>
  <c r="R23516" i="33"/>
  <c r="S23515" i="33"/>
  <c r="R23515" i="33"/>
  <c r="S23514" i="33"/>
  <c r="R23514" i="33"/>
  <c r="S23513" i="33"/>
  <c r="R23513" i="33"/>
  <c r="S23512" i="33"/>
  <c r="R23512" i="33"/>
  <c r="S23511" i="33"/>
  <c r="R23511" i="33"/>
  <c r="S23510" i="33"/>
  <c r="R23510" i="33"/>
  <c r="S23509" i="33"/>
  <c r="R23509" i="33"/>
  <c r="S23508" i="33"/>
  <c r="R23508" i="33"/>
  <c r="S23507" i="33"/>
  <c r="R23507" i="33"/>
  <c r="R23506" i="33"/>
  <c r="S23506" i="33"/>
  <c r="S23505" i="33"/>
  <c r="R23505" i="33"/>
  <c r="S23504" i="33"/>
  <c r="R23504" i="33"/>
  <c r="S23503" i="33"/>
  <c r="R23503" i="33"/>
  <c r="S23502" i="33"/>
  <c r="R23502" i="33"/>
  <c r="S23501" i="33"/>
  <c r="R23501" i="33"/>
  <c r="S23500" i="33"/>
  <c r="R23500" i="33"/>
  <c r="S23499" i="33"/>
  <c r="R23499" i="33"/>
  <c r="S23498" i="33"/>
  <c r="R23498" i="33"/>
  <c r="S23497" i="33"/>
  <c r="R23497" i="33"/>
  <c r="S23496" i="33"/>
  <c r="R23496" i="33"/>
  <c r="S23495" i="33"/>
  <c r="R23495" i="33"/>
  <c r="S23494" i="33"/>
  <c r="R23494" i="33"/>
  <c r="S23493" i="33"/>
  <c r="R23493" i="33"/>
  <c r="S23492" i="33"/>
  <c r="R23492" i="33"/>
  <c r="S23491" i="33"/>
  <c r="R23491" i="33"/>
  <c r="R23490" i="33"/>
  <c r="S23490" i="33"/>
  <c r="S23489" i="33"/>
  <c r="R23489" i="33"/>
  <c r="S23488" i="33"/>
  <c r="R23488" i="33"/>
  <c r="S23487" i="33"/>
  <c r="R23487" i="33"/>
  <c r="S23486" i="33"/>
  <c r="R23486" i="33"/>
  <c r="S23485" i="33"/>
  <c r="R23485" i="33"/>
  <c r="S23484" i="33"/>
  <c r="R23484" i="33"/>
  <c r="S23483" i="33"/>
  <c r="R23483" i="33"/>
  <c r="S23482" i="33"/>
  <c r="R23482" i="33"/>
  <c r="S23481" i="33"/>
  <c r="R23481" i="33"/>
  <c r="S23480" i="33"/>
  <c r="R23480" i="33"/>
  <c r="S23479" i="33"/>
  <c r="R23479" i="33"/>
  <c r="S23478" i="33"/>
  <c r="R23478" i="33"/>
  <c r="S23477" i="33"/>
  <c r="R23477" i="33"/>
  <c r="S23476" i="33"/>
  <c r="R23476" i="33"/>
  <c r="S23475" i="33"/>
  <c r="R23475" i="33"/>
  <c r="R23474" i="33"/>
  <c r="S23474" i="33"/>
  <c r="S23473" i="33"/>
  <c r="R23473" i="33"/>
  <c r="S23472" i="33"/>
  <c r="R23472" i="33"/>
  <c r="S23471" i="33"/>
  <c r="R23471" i="33"/>
  <c r="S23470" i="33"/>
  <c r="R23470" i="33"/>
  <c r="S23469" i="33"/>
  <c r="R23469" i="33"/>
  <c r="S23468" i="33"/>
  <c r="R23468" i="33"/>
  <c r="S23467" i="33"/>
  <c r="R23467" i="33"/>
  <c r="S23466" i="33"/>
  <c r="R23466" i="33"/>
  <c r="S23465" i="33"/>
  <c r="R23465" i="33"/>
  <c r="S23464" i="33"/>
  <c r="R23464" i="33"/>
  <c r="S23463" i="33"/>
  <c r="R23463" i="33"/>
  <c r="S23462" i="33"/>
  <c r="R23462" i="33"/>
  <c r="S23461" i="33"/>
  <c r="R23461" i="33"/>
  <c r="S23460" i="33"/>
  <c r="R23460" i="33"/>
  <c r="S23459" i="33"/>
  <c r="R23459" i="33"/>
  <c r="R23458" i="33"/>
  <c r="S23458" i="33"/>
  <c r="S23457" i="33"/>
  <c r="R23457" i="33"/>
  <c r="S23456" i="33"/>
  <c r="R23456" i="33"/>
  <c r="S23455" i="33"/>
  <c r="R23455" i="33"/>
  <c r="S23454" i="33"/>
  <c r="R23454" i="33"/>
  <c r="S23453" i="33"/>
  <c r="R23453" i="33"/>
  <c r="S23452" i="33"/>
  <c r="R23452" i="33"/>
  <c r="S23451" i="33"/>
  <c r="R23451" i="33"/>
  <c r="S23450" i="33"/>
  <c r="R23450" i="33"/>
  <c r="S23449" i="33"/>
  <c r="R23449" i="33"/>
  <c r="S23448" i="33"/>
  <c r="R23448" i="33"/>
  <c r="S23447" i="33"/>
  <c r="R23447" i="33"/>
  <c r="S23446" i="33"/>
  <c r="R23446" i="33"/>
  <c r="S23445" i="33"/>
  <c r="R23445" i="33"/>
  <c r="S23444" i="33"/>
  <c r="R23444" i="33"/>
  <c r="S23443" i="33"/>
  <c r="R23443" i="33"/>
  <c r="R23442" i="33"/>
  <c r="S23442" i="33"/>
  <c r="S23441" i="33"/>
  <c r="R23441" i="33"/>
  <c r="S23440" i="33"/>
  <c r="R23440" i="33"/>
  <c r="S23439" i="33"/>
  <c r="R23439" i="33"/>
  <c r="S23438" i="33"/>
  <c r="R23438" i="33"/>
  <c r="S23437" i="33"/>
  <c r="R23437" i="33"/>
  <c r="S23436" i="33"/>
  <c r="R23436" i="33"/>
  <c r="S23435" i="33"/>
  <c r="R23435" i="33"/>
  <c r="S23434" i="33"/>
  <c r="R23434" i="33"/>
  <c r="S23433" i="33"/>
  <c r="R23433" i="33"/>
  <c r="S23432" i="33"/>
  <c r="R23432" i="33"/>
  <c r="S23431" i="33"/>
  <c r="R23431" i="33"/>
  <c r="S23430" i="33"/>
  <c r="R23430" i="33"/>
  <c r="S23429" i="33"/>
  <c r="R23429" i="33"/>
  <c r="S23428" i="33"/>
  <c r="R23428" i="33"/>
  <c r="S23427" i="33"/>
  <c r="R23427" i="33"/>
  <c r="R23426" i="33"/>
  <c r="S23426" i="33"/>
  <c r="S23425" i="33"/>
  <c r="R23425" i="33"/>
  <c r="S23424" i="33"/>
  <c r="R23424" i="33"/>
  <c r="S23423" i="33"/>
  <c r="R23423" i="33"/>
  <c r="S23422" i="33"/>
  <c r="R23422" i="33"/>
  <c r="S23421" i="33"/>
  <c r="R23421" i="33"/>
  <c r="S23420" i="33"/>
  <c r="R23420" i="33"/>
  <c r="S23419" i="33"/>
  <c r="R23419" i="33"/>
  <c r="S23418" i="33"/>
  <c r="R23418" i="33"/>
  <c r="S23417" i="33"/>
  <c r="R23417" i="33"/>
  <c r="S23416" i="33"/>
  <c r="R23416" i="33"/>
  <c r="S23415" i="33"/>
  <c r="R23415" i="33"/>
  <c r="S23414" i="33"/>
  <c r="R23414" i="33"/>
  <c r="S23413" i="33"/>
  <c r="R23413" i="33"/>
  <c r="S23412" i="33"/>
  <c r="R23412" i="33"/>
  <c r="S23411" i="33"/>
  <c r="R23411" i="33"/>
  <c r="R23410" i="33"/>
  <c r="S23410" i="33"/>
  <c r="S23409" i="33"/>
  <c r="R23409" i="33"/>
  <c r="S23408" i="33"/>
  <c r="R23408" i="33"/>
  <c r="S23407" i="33"/>
  <c r="R23407" i="33"/>
  <c r="S23406" i="33"/>
  <c r="R23406" i="33"/>
  <c r="S23405" i="33"/>
  <c r="R23405" i="33"/>
  <c r="S23404" i="33"/>
  <c r="R23404" i="33"/>
  <c r="S23403" i="33"/>
  <c r="R23403" i="33"/>
  <c r="S23402" i="33"/>
  <c r="R23402" i="33"/>
  <c r="S23401" i="33"/>
  <c r="R23401" i="33"/>
  <c r="S23400" i="33"/>
  <c r="R23400" i="33"/>
  <c r="S23399" i="33"/>
  <c r="R23399" i="33"/>
  <c r="S23398" i="33"/>
  <c r="R23398" i="33"/>
  <c r="S23397" i="33"/>
  <c r="R23397" i="33"/>
  <c r="S23396" i="33"/>
  <c r="R23396" i="33"/>
  <c r="S23395" i="33"/>
  <c r="R23395" i="33"/>
  <c r="R23394" i="33"/>
  <c r="S23394" i="33"/>
  <c r="S23393" i="33"/>
  <c r="R23393" i="33"/>
  <c r="S23392" i="33"/>
  <c r="R23392" i="33"/>
  <c r="S23391" i="33"/>
  <c r="R23391" i="33"/>
  <c r="S23390" i="33"/>
  <c r="R23390" i="33"/>
  <c r="S23389" i="33"/>
  <c r="R23389" i="33"/>
  <c r="S23388" i="33"/>
  <c r="R23388" i="33"/>
  <c r="S23387" i="33"/>
  <c r="R23387" i="33"/>
  <c r="S23386" i="33"/>
  <c r="R23386" i="33"/>
  <c r="S23385" i="33"/>
  <c r="R23385" i="33"/>
  <c r="S23384" i="33"/>
  <c r="R23384" i="33"/>
  <c r="S23383" i="33"/>
  <c r="R23383" i="33"/>
  <c r="S23382" i="33"/>
  <c r="R23382" i="33"/>
  <c r="S23381" i="33"/>
  <c r="R23381" i="33"/>
  <c r="S23380" i="33"/>
  <c r="R23380" i="33"/>
  <c r="S23379" i="33"/>
  <c r="R23379" i="33"/>
  <c r="R23378" i="33"/>
  <c r="S23378" i="33"/>
  <c r="S23377" i="33"/>
  <c r="R23377" i="33"/>
  <c r="S23376" i="33"/>
  <c r="R23376" i="33"/>
  <c r="S23375" i="33"/>
  <c r="R23375" i="33"/>
  <c r="S23374" i="33"/>
  <c r="R23374" i="33"/>
  <c r="S23373" i="33"/>
  <c r="R23373" i="33"/>
  <c r="S23372" i="33"/>
  <c r="R23372" i="33"/>
  <c r="S23371" i="33"/>
  <c r="R23371" i="33"/>
  <c r="S23370" i="33"/>
  <c r="R23370" i="33"/>
  <c r="S23369" i="33"/>
  <c r="R23369" i="33"/>
  <c r="S23368" i="33"/>
  <c r="R23368" i="33"/>
  <c r="S23367" i="33"/>
  <c r="R23367" i="33"/>
  <c r="S23366" i="33"/>
  <c r="R23366" i="33"/>
  <c r="S23365" i="33"/>
  <c r="R23365" i="33"/>
  <c r="S23364" i="33"/>
  <c r="R23364" i="33"/>
  <c r="S23363" i="33"/>
  <c r="R23363" i="33"/>
  <c r="R23362" i="33"/>
  <c r="S23362" i="33"/>
  <c r="S23361" i="33"/>
  <c r="R23361" i="33"/>
  <c r="S23360" i="33"/>
  <c r="R23360" i="33"/>
  <c r="S23359" i="33"/>
  <c r="R23359" i="33"/>
  <c r="S23358" i="33"/>
  <c r="R23358" i="33"/>
  <c r="S23357" i="33"/>
  <c r="R23357" i="33"/>
  <c r="S23356" i="33"/>
  <c r="R23356" i="33"/>
  <c r="S23355" i="33"/>
  <c r="R23355" i="33"/>
  <c r="S23354" i="33"/>
  <c r="R23354" i="33"/>
  <c r="S23353" i="33"/>
  <c r="R23353" i="33"/>
  <c r="S23352" i="33"/>
  <c r="R23352" i="33"/>
  <c r="S23351" i="33"/>
  <c r="R23351" i="33"/>
  <c r="S23350" i="33"/>
  <c r="R23350" i="33"/>
  <c r="S23349" i="33"/>
  <c r="R23349" i="33"/>
  <c r="S23348" i="33"/>
  <c r="R23348" i="33"/>
  <c r="S23347" i="33"/>
  <c r="R23347" i="33"/>
  <c r="R23346" i="33"/>
  <c r="S23346" i="33"/>
  <c r="S23345" i="33"/>
  <c r="R23345" i="33"/>
  <c r="S23344" i="33"/>
  <c r="R23344" i="33"/>
  <c r="S23343" i="33"/>
  <c r="R23343" i="33"/>
  <c r="S23342" i="33"/>
  <c r="R23342" i="33"/>
  <c r="S23341" i="33"/>
  <c r="R23341" i="33"/>
  <c r="S23340" i="33"/>
  <c r="R23340" i="33"/>
  <c r="S23339" i="33"/>
  <c r="R23339" i="33"/>
  <c r="S23338" i="33"/>
  <c r="R23338" i="33"/>
  <c r="S23337" i="33"/>
  <c r="R23337" i="33"/>
  <c r="S23336" i="33"/>
  <c r="R23336" i="33"/>
  <c r="S23335" i="33"/>
  <c r="R23335" i="33"/>
  <c r="S23334" i="33"/>
  <c r="R23334" i="33"/>
  <c r="S23333" i="33"/>
  <c r="R23333" i="33"/>
  <c r="S23332" i="33"/>
  <c r="R23332" i="33"/>
  <c r="S23331" i="33"/>
  <c r="R23331" i="33"/>
  <c r="R23330" i="33"/>
  <c r="S23330" i="33"/>
  <c r="S23329" i="33"/>
  <c r="R23329" i="33"/>
  <c r="S23328" i="33"/>
  <c r="R23328" i="33"/>
  <c r="S23327" i="33"/>
  <c r="R23327" i="33"/>
  <c r="S23326" i="33"/>
  <c r="R23326" i="33"/>
  <c r="S23325" i="33"/>
  <c r="R23325" i="33"/>
  <c r="S23324" i="33"/>
  <c r="R23324" i="33"/>
  <c r="S23323" i="33"/>
  <c r="R23323" i="33"/>
  <c r="S23322" i="33"/>
  <c r="R23322" i="33"/>
  <c r="S23321" i="33"/>
  <c r="R23321" i="33"/>
  <c r="S23320" i="33"/>
  <c r="R23320" i="33"/>
  <c r="S23319" i="33"/>
  <c r="R23319" i="33"/>
  <c r="S23318" i="33"/>
  <c r="R23318" i="33"/>
  <c r="S23317" i="33"/>
  <c r="R23317" i="33"/>
  <c r="S23316" i="33"/>
  <c r="R23316" i="33"/>
  <c r="S23315" i="33"/>
  <c r="R23315" i="33"/>
  <c r="S23314" i="33"/>
  <c r="R23314" i="33"/>
  <c r="S23313" i="33"/>
  <c r="R23313" i="33"/>
  <c r="S23312" i="33"/>
  <c r="R23312" i="33"/>
  <c r="S23311" i="33"/>
  <c r="R23311" i="33"/>
  <c r="S23310" i="33"/>
  <c r="R23310" i="33"/>
  <c r="S23309" i="33"/>
  <c r="R23309" i="33"/>
  <c r="S23308" i="33"/>
  <c r="R23308" i="33"/>
  <c r="S23307" i="33"/>
  <c r="R23307" i="33"/>
  <c r="S23306" i="33"/>
  <c r="R23306" i="33"/>
  <c r="S23305" i="33"/>
  <c r="R23305" i="33"/>
  <c r="S23304" i="33"/>
  <c r="R23304" i="33"/>
  <c r="S23303" i="33"/>
  <c r="R23303" i="33"/>
  <c r="S23302" i="33"/>
  <c r="R23302" i="33"/>
  <c r="S23301" i="33"/>
  <c r="R23301" i="33"/>
  <c r="S23300" i="33"/>
  <c r="R23300" i="33"/>
  <c r="S23299" i="33"/>
  <c r="R23299" i="33"/>
  <c r="S23298" i="33"/>
  <c r="R23298" i="33"/>
  <c r="S23297" i="33"/>
  <c r="R23297" i="33"/>
  <c r="S23296" i="33"/>
  <c r="R23296" i="33"/>
  <c r="S23295" i="33"/>
  <c r="R23295" i="33"/>
  <c r="S23294" i="33"/>
  <c r="R23294" i="33"/>
  <c r="S23293" i="33"/>
  <c r="R23293" i="33"/>
  <c r="S23292" i="33"/>
  <c r="R23292" i="33"/>
  <c r="S23291" i="33"/>
  <c r="R23291" i="33"/>
  <c r="S23290" i="33"/>
  <c r="R23290" i="33"/>
  <c r="S23289" i="33"/>
  <c r="R23289" i="33"/>
  <c r="S23288" i="33"/>
  <c r="R23288" i="33"/>
  <c r="S23287" i="33"/>
  <c r="R23287" i="33"/>
  <c r="S23286" i="33"/>
  <c r="R23286" i="33"/>
  <c r="S23285" i="33"/>
  <c r="R23285" i="33"/>
  <c r="S23284" i="33"/>
  <c r="R23284" i="33"/>
  <c r="S23283" i="33"/>
  <c r="R23283" i="33"/>
  <c r="R23282" i="33"/>
  <c r="S23282" i="33"/>
  <c r="S23281" i="33"/>
  <c r="R23281" i="33"/>
  <c r="S23280" i="33"/>
  <c r="R23280" i="33"/>
  <c r="S23279" i="33"/>
  <c r="R23279" i="33"/>
  <c r="S23278" i="33"/>
  <c r="R23278" i="33"/>
  <c r="S23277" i="33"/>
  <c r="R23277" i="33"/>
  <c r="S23276" i="33"/>
  <c r="R23276" i="33"/>
  <c r="S23275" i="33"/>
  <c r="R23275" i="33"/>
  <c r="S23274" i="33"/>
  <c r="R23274" i="33"/>
  <c r="S23273" i="33"/>
  <c r="R23273" i="33"/>
  <c r="S23272" i="33"/>
  <c r="R23272" i="33"/>
  <c r="S23271" i="33"/>
  <c r="R23271" i="33"/>
  <c r="S23270" i="33"/>
  <c r="R23270" i="33"/>
  <c r="S23269" i="33"/>
  <c r="R23269" i="33"/>
  <c r="S23268" i="33"/>
  <c r="R23268" i="33"/>
  <c r="S23267" i="33"/>
  <c r="R23267" i="33"/>
  <c r="R23266" i="33"/>
  <c r="S23266" i="33"/>
  <c r="S23265" i="33"/>
  <c r="R23265" i="33"/>
  <c r="S23264" i="33"/>
  <c r="R23264" i="33"/>
  <c r="S23263" i="33"/>
  <c r="R23263" i="33"/>
  <c r="S23262" i="33"/>
  <c r="R23262" i="33"/>
  <c r="S23261" i="33"/>
  <c r="R23261" i="33"/>
  <c r="S23260" i="33"/>
  <c r="R23260" i="33"/>
  <c r="S23259" i="33"/>
  <c r="R23259" i="33"/>
  <c r="S23258" i="33"/>
  <c r="R23258" i="33"/>
  <c r="S23257" i="33"/>
  <c r="R23257" i="33"/>
  <c r="S23256" i="33"/>
  <c r="R23256" i="33"/>
  <c r="S23255" i="33"/>
  <c r="R23255" i="33"/>
  <c r="S23254" i="33"/>
  <c r="R23254" i="33"/>
  <c r="S23253" i="33"/>
  <c r="R23253" i="33"/>
  <c r="S23252" i="33"/>
  <c r="R23252" i="33"/>
  <c r="S23251" i="33"/>
  <c r="R23251" i="33"/>
  <c r="R23250" i="33"/>
  <c r="S23250" i="33"/>
  <c r="S23249" i="33"/>
  <c r="R23249" i="33"/>
  <c r="S23248" i="33"/>
  <c r="R23248" i="33"/>
  <c r="S23247" i="33"/>
  <c r="R23247" i="33"/>
  <c r="S23246" i="33"/>
  <c r="R23246" i="33"/>
  <c r="S23245" i="33"/>
  <c r="R23245" i="33"/>
  <c r="S23244" i="33"/>
  <c r="R23244" i="33"/>
  <c r="S23243" i="33"/>
  <c r="R23243" i="33"/>
  <c r="S23242" i="33"/>
  <c r="R23242" i="33"/>
  <c r="S23241" i="33"/>
  <c r="R23241" i="33"/>
  <c r="S23240" i="33"/>
  <c r="R23240" i="33"/>
  <c r="S23239" i="33"/>
  <c r="R23239" i="33"/>
  <c r="S23238" i="33"/>
  <c r="R23238" i="33"/>
  <c r="S23237" i="33"/>
  <c r="R23237" i="33"/>
  <c r="S23236" i="33"/>
  <c r="R23236" i="33"/>
  <c r="S23235" i="33"/>
  <c r="R23235" i="33"/>
  <c r="R23234" i="33"/>
  <c r="S23234" i="33"/>
  <c r="S23233" i="33"/>
  <c r="R23233" i="33"/>
  <c r="S23232" i="33"/>
  <c r="R23232" i="33"/>
  <c r="S23231" i="33"/>
  <c r="R23231" i="33"/>
  <c r="S23230" i="33"/>
  <c r="R23230" i="33"/>
  <c r="S23229" i="33"/>
  <c r="R23229" i="33"/>
  <c r="S23228" i="33"/>
  <c r="R23228" i="33"/>
  <c r="S23227" i="33"/>
  <c r="R23227" i="33"/>
  <c r="S23226" i="33"/>
  <c r="R23226" i="33"/>
  <c r="S23225" i="33"/>
  <c r="R23225" i="33"/>
  <c r="S23224" i="33"/>
  <c r="R23224" i="33"/>
  <c r="S23223" i="33"/>
  <c r="R23223" i="33"/>
  <c r="S23222" i="33"/>
  <c r="R23222" i="33"/>
  <c r="S23221" i="33"/>
  <c r="R23221" i="33"/>
  <c r="S23220" i="33"/>
  <c r="R23220" i="33"/>
  <c r="S23219" i="33"/>
  <c r="R23219" i="33"/>
  <c r="R23218" i="33"/>
  <c r="S23218" i="33"/>
  <c r="S23217" i="33"/>
  <c r="R23217" i="33"/>
  <c r="S23216" i="33"/>
  <c r="R23216" i="33"/>
  <c r="S23215" i="33"/>
  <c r="R23215" i="33"/>
  <c r="S23214" i="33"/>
  <c r="R23214" i="33"/>
  <c r="S23213" i="33"/>
  <c r="R23213" i="33"/>
  <c r="S23212" i="33"/>
  <c r="R23212" i="33"/>
  <c r="S23211" i="33"/>
  <c r="R23211" i="33"/>
  <c r="S23210" i="33"/>
  <c r="R23210" i="33"/>
  <c r="S23209" i="33"/>
  <c r="R23209" i="33"/>
  <c r="S23208" i="33"/>
  <c r="R23208" i="33"/>
  <c r="S23207" i="33"/>
  <c r="R23207" i="33"/>
  <c r="S23206" i="33"/>
  <c r="R23206" i="33"/>
  <c r="S23205" i="33"/>
  <c r="R23205" i="33"/>
  <c r="S23204" i="33"/>
  <c r="R23204" i="33"/>
  <c r="S23203" i="33"/>
  <c r="R23203" i="33"/>
  <c r="R23202" i="33"/>
  <c r="S23202" i="33"/>
  <c r="S23201" i="33"/>
  <c r="R23201" i="33"/>
  <c r="S23200" i="33"/>
  <c r="R23200" i="33"/>
  <c r="S23199" i="33"/>
  <c r="R23199" i="33"/>
  <c r="S23198" i="33"/>
  <c r="R23198" i="33"/>
  <c r="S23197" i="33"/>
  <c r="R23197" i="33"/>
  <c r="S23196" i="33"/>
  <c r="R23196" i="33"/>
  <c r="S23195" i="33"/>
  <c r="R23195" i="33"/>
  <c r="S23194" i="33"/>
  <c r="R23194" i="33"/>
  <c r="S23193" i="33"/>
  <c r="R23193" i="33"/>
  <c r="S23192" i="33"/>
  <c r="R23192" i="33"/>
  <c r="S23191" i="33"/>
  <c r="R23191" i="33"/>
  <c r="S23190" i="33"/>
  <c r="R23190" i="33"/>
  <c r="S23189" i="33"/>
  <c r="R23189" i="33"/>
  <c r="S23188" i="33"/>
  <c r="R23188" i="33"/>
  <c r="S23187" i="33"/>
  <c r="R23187" i="33"/>
  <c r="R23186" i="33"/>
  <c r="S23186" i="33"/>
  <c r="S23185" i="33"/>
  <c r="R23185" i="33"/>
  <c r="S23184" i="33"/>
  <c r="R23184" i="33"/>
  <c r="S23183" i="33"/>
  <c r="R23183" i="33"/>
  <c r="S23182" i="33"/>
  <c r="R23182" i="33"/>
  <c r="S23181" i="33"/>
  <c r="R23181" i="33"/>
  <c r="S23180" i="33"/>
  <c r="R23180" i="33"/>
  <c r="S23179" i="33"/>
  <c r="R23179" i="33"/>
  <c r="S23178" i="33"/>
  <c r="R23178" i="33"/>
  <c r="S23177" i="33"/>
  <c r="R23177" i="33"/>
  <c r="S23176" i="33"/>
  <c r="R23176" i="33"/>
  <c r="S23175" i="33"/>
  <c r="R23175" i="33"/>
  <c r="S23174" i="33"/>
  <c r="R23174" i="33"/>
  <c r="S23173" i="33"/>
  <c r="R23173" i="33"/>
  <c r="S23172" i="33"/>
  <c r="R23172" i="33"/>
  <c r="S23171" i="33"/>
  <c r="R23171" i="33"/>
  <c r="R23170" i="33"/>
  <c r="S23170" i="33"/>
  <c r="S23169" i="33"/>
  <c r="R23169" i="33"/>
  <c r="S23168" i="33"/>
  <c r="R23168" i="33"/>
  <c r="S23167" i="33"/>
  <c r="R23167" i="33"/>
  <c r="S23166" i="33"/>
  <c r="R23166" i="33"/>
  <c r="S23165" i="33"/>
  <c r="R23165" i="33"/>
  <c r="S23164" i="33"/>
  <c r="R23164" i="33"/>
  <c r="S23163" i="33"/>
  <c r="R23163" i="33"/>
  <c r="S23162" i="33"/>
  <c r="R23162" i="33"/>
  <c r="S23161" i="33"/>
  <c r="R23161" i="33"/>
  <c r="S23160" i="33"/>
  <c r="R23160" i="33"/>
  <c r="S23159" i="33"/>
  <c r="R23159" i="33"/>
  <c r="S23158" i="33"/>
  <c r="R23158" i="33"/>
  <c r="S23157" i="33"/>
  <c r="R23157" i="33"/>
  <c r="S23156" i="33"/>
  <c r="R23156" i="33"/>
  <c r="S23155" i="33"/>
  <c r="R23155" i="33"/>
  <c r="R23154" i="33"/>
  <c r="S23154" i="33"/>
  <c r="S23153" i="33"/>
  <c r="R23153" i="33"/>
  <c r="S23152" i="33"/>
  <c r="R23152" i="33"/>
  <c r="S23151" i="33"/>
  <c r="R23151" i="33"/>
  <c r="S23150" i="33"/>
  <c r="R23150" i="33"/>
  <c r="S23149" i="33"/>
  <c r="R23149" i="33"/>
  <c r="S23148" i="33"/>
  <c r="R23148" i="33"/>
  <c r="S23147" i="33"/>
  <c r="R23147" i="33"/>
  <c r="S23146" i="33"/>
  <c r="R23146" i="33"/>
  <c r="S23145" i="33"/>
  <c r="R23145" i="33"/>
  <c r="S23144" i="33"/>
  <c r="R23144" i="33"/>
  <c r="S23143" i="33"/>
  <c r="R23143" i="33"/>
  <c r="S23142" i="33"/>
  <c r="R23142" i="33"/>
  <c r="S23141" i="33"/>
  <c r="R23141" i="33"/>
  <c r="S23140" i="33"/>
  <c r="R23140" i="33"/>
  <c r="S23139" i="33"/>
  <c r="R23139" i="33"/>
  <c r="R23138" i="33"/>
  <c r="S23138" i="33"/>
  <c r="S23137" i="33"/>
  <c r="R23137" i="33"/>
  <c r="S23136" i="33"/>
  <c r="R23136" i="33"/>
  <c r="S23135" i="33"/>
  <c r="R23135" i="33"/>
  <c r="S23134" i="33"/>
  <c r="R23134" i="33"/>
  <c r="S23133" i="33"/>
  <c r="R23133" i="33"/>
  <c r="S23132" i="33"/>
  <c r="R23132" i="33"/>
  <c r="S23131" i="33"/>
  <c r="R23131" i="33"/>
  <c r="S23130" i="33"/>
  <c r="R23130" i="33"/>
  <c r="S23129" i="33"/>
  <c r="R23129" i="33"/>
  <c r="S23128" i="33"/>
  <c r="R23128" i="33"/>
  <c r="S23127" i="33"/>
  <c r="R23127" i="33"/>
  <c r="S23126" i="33"/>
  <c r="R23126" i="33"/>
  <c r="S23125" i="33"/>
  <c r="R23125" i="33"/>
  <c r="S23124" i="33"/>
  <c r="R23124" i="33"/>
  <c r="S23123" i="33"/>
  <c r="R23123" i="33"/>
  <c r="R23122" i="33"/>
  <c r="S23122" i="33"/>
  <c r="S23121" i="33"/>
  <c r="R23121" i="33"/>
  <c r="S23120" i="33"/>
  <c r="R23120" i="33"/>
  <c r="S23119" i="33"/>
  <c r="R23119" i="33"/>
  <c r="S23118" i="33"/>
  <c r="R23118" i="33"/>
  <c r="S23117" i="33"/>
  <c r="R23117" i="33"/>
  <c r="S23116" i="33"/>
  <c r="R23116" i="33"/>
  <c r="S23115" i="33"/>
  <c r="R23115" i="33"/>
  <c r="S23114" i="33"/>
  <c r="R23114" i="33"/>
  <c r="S23113" i="33"/>
  <c r="R23113" i="33"/>
  <c r="S23112" i="33"/>
  <c r="R23112" i="33"/>
  <c r="S23111" i="33"/>
  <c r="R23111" i="33"/>
  <c r="S23110" i="33"/>
  <c r="R23110" i="33"/>
  <c r="S23109" i="33"/>
  <c r="R23109" i="33"/>
  <c r="S23108" i="33"/>
  <c r="R23108" i="33"/>
  <c r="S23107" i="33"/>
  <c r="R23107" i="33"/>
  <c r="R23106" i="33"/>
  <c r="S23106" i="33"/>
  <c r="S23105" i="33"/>
  <c r="R23105" i="33"/>
  <c r="S23104" i="33"/>
  <c r="R23104" i="33"/>
  <c r="S23103" i="33"/>
  <c r="R23103" i="33"/>
  <c r="S23102" i="33"/>
  <c r="R23102" i="33"/>
  <c r="S23101" i="33"/>
  <c r="R23101" i="33"/>
  <c r="S23100" i="33"/>
  <c r="R23100" i="33"/>
  <c r="S23099" i="33"/>
  <c r="R23099" i="33"/>
  <c r="S23098" i="33"/>
  <c r="R23098" i="33"/>
  <c r="S23097" i="33"/>
  <c r="R23097" i="33"/>
  <c r="S23096" i="33"/>
  <c r="R23096" i="33"/>
  <c r="S23095" i="33"/>
  <c r="R23095" i="33"/>
  <c r="S23094" i="33"/>
  <c r="R23094" i="33"/>
  <c r="S23093" i="33"/>
  <c r="R23093" i="33"/>
  <c r="S23092" i="33"/>
  <c r="R23092" i="33"/>
  <c r="S23091" i="33"/>
  <c r="R23091" i="33"/>
  <c r="R23090" i="33"/>
  <c r="S23090" i="33"/>
  <c r="S23089" i="33"/>
  <c r="R23089" i="33"/>
  <c r="S23088" i="33"/>
  <c r="R23088" i="33"/>
  <c r="S23087" i="33"/>
  <c r="R23087" i="33"/>
  <c r="S23086" i="33"/>
  <c r="R23086" i="33"/>
  <c r="S23085" i="33"/>
  <c r="R23085" i="33"/>
  <c r="S23084" i="33"/>
  <c r="R23084" i="33"/>
  <c r="S23083" i="33"/>
  <c r="R23083" i="33"/>
  <c r="S23082" i="33"/>
  <c r="R23082" i="33"/>
  <c r="S23081" i="33"/>
  <c r="R23081" i="33"/>
  <c r="S23080" i="33"/>
  <c r="R23080" i="33"/>
  <c r="S23079" i="33"/>
  <c r="R23079" i="33"/>
  <c r="S23078" i="33"/>
  <c r="R23078" i="33"/>
  <c r="S23077" i="33"/>
  <c r="R23077" i="33"/>
  <c r="S23076" i="33"/>
  <c r="R23076" i="33"/>
  <c r="S23075" i="33"/>
  <c r="R23075" i="33"/>
  <c r="R23074" i="33"/>
  <c r="S23074" i="33"/>
  <c r="S23073" i="33"/>
  <c r="R23073" i="33"/>
  <c r="S23072" i="33"/>
  <c r="R23072" i="33"/>
  <c r="S23071" i="33"/>
  <c r="R23071" i="33"/>
  <c r="S23070" i="33"/>
  <c r="R23070" i="33"/>
  <c r="S23069" i="33"/>
  <c r="R23069" i="33"/>
  <c r="S23068" i="33"/>
  <c r="R23068" i="33"/>
  <c r="S23067" i="33"/>
  <c r="R23067" i="33"/>
  <c r="S23066" i="33"/>
  <c r="R23066" i="33"/>
  <c r="S23065" i="33"/>
  <c r="R23065" i="33"/>
  <c r="S23064" i="33"/>
  <c r="R23064" i="33"/>
  <c r="S23063" i="33"/>
  <c r="R23063" i="33"/>
  <c r="S23062" i="33"/>
  <c r="R23062" i="33"/>
  <c r="S23061" i="33"/>
  <c r="R23061" i="33"/>
  <c r="S23060" i="33"/>
  <c r="R23060" i="33"/>
  <c r="S23059" i="33"/>
  <c r="R23059" i="33"/>
  <c r="R23058" i="33"/>
  <c r="S23058" i="33"/>
  <c r="S23057" i="33"/>
  <c r="R23057" i="33"/>
  <c r="S23056" i="33"/>
  <c r="R23056" i="33"/>
  <c r="S23055" i="33"/>
  <c r="R23055" i="33"/>
  <c r="S23054" i="33"/>
  <c r="R23054" i="33"/>
  <c r="S23053" i="33"/>
  <c r="R23053" i="33"/>
  <c r="S23052" i="33"/>
  <c r="R23052" i="33"/>
  <c r="S23051" i="33"/>
  <c r="R23051" i="33"/>
  <c r="S23050" i="33"/>
  <c r="R23050" i="33"/>
  <c r="S23049" i="33"/>
  <c r="R23049" i="33"/>
  <c r="S23048" i="33"/>
  <c r="R23048" i="33"/>
  <c r="S23047" i="33"/>
  <c r="R23047" i="33"/>
  <c r="S23046" i="33"/>
  <c r="R23046" i="33"/>
  <c r="S23045" i="33"/>
  <c r="R23045" i="33"/>
  <c r="S23044" i="33"/>
  <c r="R23044" i="33"/>
  <c r="S23043" i="33"/>
  <c r="R23043" i="33"/>
  <c r="R23042" i="33"/>
  <c r="S23042" i="33"/>
  <c r="S23041" i="33"/>
  <c r="R23041" i="33"/>
  <c r="S23040" i="33"/>
  <c r="R23040" i="33"/>
  <c r="S23039" i="33"/>
  <c r="R23039" i="33"/>
  <c r="S23038" i="33"/>
  <c r="R23038" i="33"/>
  <c r="S23037" i="33"/>
  <c r="R23037" i="33"/>
  <c r="S23036" i="33"/>
  <c r="R23036" i="33"/>
  <c r="S23035" i="33"/>
  <c r="R23035" i="33"/>
  <c r="S23034" i="33"/>
  <c r="R23034" i="33"/>
  <c r="S23033" i="33"/>
  <c r="R23033" i="33"/>
  <c r="S23032" i="33"/>
  <c r="R23032" i="33"/>
  <c r="S23031" i="33"/>
  <c r="R23031" i="33"/>
  <c r="S23030" i="33"/>
  <c r="R23030" i="33"/>
  <c r="S23029" i="33"/>
  <c r="R23029" i="33"/>
  <c r="S23028" i="33"/>
  <c r="R23028" i="33"/>
  <c r="S23027" i="33"/>
  <c r="R23027" i="33"/>
  <c r="R23026" i="33"/>
  <c r="S23026" i="33"/>
  <c r="S23025" i="33"/>
  <c r="R23025" i="33"/>
  <c r="S23024" i="33"/>
  <c r="R23024" i="33"/>
  <c r="S23023" i="33"/>
  <c r="R23023" i="33"/>
  <c r="S23022" i="33"/>
  <c r="R23022" i="33"/>
  <c r="S23021" i="33"/>
  <c r="R23021" i="33"/>
  <c r="S23020" i="33"/>
  <c r="R23020" i="33"/>
  <c r="S23019" i="33"/>
  <c r="R23019" i="33"/>
  <c r="S23018" i="33"/>
  <c r="R23018" i="33"/>
  <c r="S23017" i="33"/>
  <c r="R23017" i="33"/>
  <c r="S23016" i="33"/>
  <c r="R23016" i="33"/>
  <c r="S23015" i="33"/>
  <c r="R23015" i="33"/>
  <c r="S23014" i="33"/>
  <c r="R23014" i="33"/>
  <c r="S23013" i="33"/>
  <c r="R23013" i="33"/>
  <c r="S23012" i="33"/>
  <c r="R23012" i="33"/>
  <c r="S23011" i="33"/>
  <c r="R23011" i="33"/>
  <c r="R23010" i="33"/>
  <c r="S23010" i="33"/>
  <c r="S23009" i="33"/>
  <c r="R23009" i="33"/>
  <c r="S23008" i="33"/>
  <c r="R23008" i="33"/>
  <c r="S23007" i="33"/>
  <c r="R23007" i="33"/>
  <c r="S23006" i="33"/>
  <c r="R23006" i="33"/>
  <c r="S23005" i="33"/>
  <c r="R23005" i="33"/>
  <c r="S23004" i="33"/>
  <c r="R23004" i="33"/>
  <c r="S23003" i="33"/>
  <c r="R23003" i="33"/>
  <c r="S23002" i="33"/>
  <c r="R23002" i="33"/>
  <c r="S23001" i="33"/>
  <c r="R23001" i="33"/>
  <c r="S23000" i="33"/>
  <c r="R23000" i="33"/>
  <c r="S22999" i="33"/>
  <c r="R22999" i="33"/>
  <c r="S22998" i="33"/>
  <c r="R22998" i="33"/>
  <c r="S22997" i="33"/>
  <c r="R22997" i="33"/>
  <c r="S22996" i="33"/>
  <c r="R22996" i="33"/>
  <c r="S22995" i="33"/>
  <c r="R22995" i="33"/>
  <c r="R22994" i="33"/>
  <c r="S22994" i="33"/>
  <c r="S22993" i="33"/>
  <c r="R22993" i="33"/>
  <c r="S22992" i="33"/>
  <c r="R22992" i="33"/>
  <c r="S22991" i="33"/>
  <c r="R22991" i="33"/>
  <c r="S22990" i="33"/>
  <c r="R22990" i="33"/>
  <c r="S22989" i="33"/>
  <c r="R22989" i="33"/>
  <c r="S22988" i="33"/>
  <c r="R22988" i="33"/>
  <c r="S22987" i="33"/>
  <c r="R22987" i="33"/>
  <c r="S22986" i="33"/>
  <c r="R22986" i="33"/>
  <c r="S22985" i="33"/>
  <c r="R22985" i="33"/>
  <c r="S22984" i="33"/>
  <c r="R22984" i="33"/>
  <c r="S22983" i="33"/>
  <c r="R22983" i="33"/>
  <c r="S22982" i="33"/>
  <c r="R22982" i="33"/>
  <c r="S22981" i="33"/>
  <c r="R22981" i="33"/>
  <c r="S22980" i="33"/>
  <c r="R22980" i="33"/>
  <c r="S22979" i="33"/>
  <c r="R22979" i="33"/>
  <c r="R22978" i="33"/>
  <c r="S22978" i="33"/>
  <c r="S22977" i="33"/>
  <c r="R22977" i="33"/>
  <c r="S22976" i="33"/>
  <c r="R22976" i="33"/>
  <c r="S22975" i="33"/>
  <c r="R22975" i="33"/>
  <c r="S22974" i="33"/>
  <c r="R22974" i="33"/>
  <c r="S22973" i="33"/>
  <c r="R22973" i="33"/>
  <c r="S22972" i="33"/>
  <c r="R22972" i="33"/>
  <c r="S22971" i="33"/>
  <c r="R22971" i="33"/>
  <c r="S22970" i="33"/>
  <c r="R22970" i="33"/>
  <c r="S22969" i="33"/>
  <c r="R22969" i="33"/>
  <c r="S22968" i="33"/>
  <c r="R22968" i="33"/>
  <c r="S22967" i="33"/>
  <c r="R22967" i="33"/>
  <c r="S22966" i="33"/>
  <c r="R22966" i="33"/>
  <c r="S22965" i="33"/>
  <c r="R22965" i="33"/>
  <c r="S22964" i="33"/>
  <c r="R22964" i="33"/>
  <c r="S22963" i="33"/>
  <c r="R22963" i="33"/>
  <c r="R22962" i="33"/>
  <c r="S22962" i="33"/>
  <c r="S22961" i="33"/>
  <c r="R22961" i="33"/>
  <c r="S22960" i="33"/>
  <c r="R22960" i="33"/>
  <c r="S22959" i="33"/>
  <c r="R22959" i="33"/>
  <c r="S22958" i="33"/>
  <c r="R22958" i="33"/>
  <c r="S22957" i="33"/>
  <c r="R22957" i="33"/>
  <c r="S22956" i="33"/>
  <c r="R22956" i="33"/>
  <c r="S22955" i="33"/>
  <c r="R22955" i="33"/>
  <c r="S22954" i="33"/>
  <c r="R22954" i="33"/>
  <c r="S22953" i="33"/>
  <c r="R22953" i="33"/>
  <c r="S22952" i="33"/>
  <c r="R22952" i="33"/>
  <c r="S22951" i="33"/>
  <c r="R22951" i="33"/>
  <c r="S22950" i="33"/>
  <c r="R22950" i="33"/>
  <c r="S22949" i="33"/>
  <c r="R22949" i="33"/>
  <c r="S22948" i="33"/>
  <c r="R22948" i="33"/>
  <c r="S22947" i="33"/>
  <c r="R22947" i="33"/>
  <c r="R22946" i="33"/>
  <c r="S22946" i="33"/>
  <c r="S22945" i="33"/>
  <c r="R22945" i="33"/>
  <c r="S22944" i="33"/>
  <c r="R22944" i="33"/>
  <c r="S22943" i="33"/>
  <c r="R22943" i="33"/>
  <c r="S22942" i="33"/>
  <c r="R22942" i="33"/>
  <c r="S22941" i="33"/>
  <c r="R22941" i="33"/>
  <c r="S22940" i="33"/>
  <c r="R22940" i="33"/>
  <c r="S22939" i="33"/>
  <c r="R22939" i="33"/>
  <c r="S22938" i="33"/>
  <c r="R22938" i="33"/>
  <c r="S22937" i="33"/>
  <c r="R22937" i="33"/>
  <c r="S22936" i="33"/>
  <c r="R22936" i="33"/>
  <c r="S22935" i="33"/>
  <c r="R22935" i="33"/>
  <c r="S22934" i="33"/>
  <c r="R22934" i="33"/>
  <c r="S22933" i="33"/>
  <c r="R22933" i="33"/>
  <c r="S22932" i="33"/>
  <c r="R22932" i="33"/>
  <c r="S22931" i="33"/>
  <c r="R22931" i="33"/>
  <c r="R22930" i="33"/>
  <c r="S22930" i="33"/>
  <c r="S22929" i="33"/>
  <c r="R22929" i="33"/>
  <c r="S22928" i="33"/>
  <c r="R22928" i="33"/>
  <c r="S22927" i="33"/>
  <c r="R22927" i="33"/>
  <c r="S22926" i="33"/>
  <c r="R22926" i="33"/>
  <c r="S22925" i="33"/>
  <c r="R22925" i="33"/>
  <c r="S22924" i="33"/>
  <c r="R22924" i="33"/>
  <c r="S22923" i="33"/>
  <c r="R22923" i="33"/>
  <c r="S22922" i="33"/>
  <c r="R22922" i="33"/>
  <c r="S22921" i="33"/>
  <c r="R22921" i="33"/>
  <c r="S22920" i="33"/>
  <c r="R22920" i="33"/>
  <c r="S22919" i="33"/>
  <c r="R22919" i="33"/>
  <c r="S22918" i="33"/>
  <c r="R22918" i="33"/>
  <c r="S22917" i="33"/>
  <c r="R22917" i="33"/>
  <c r="S22916" i="33"/>
  <c r="R22916" i="33"/>
  <c r="S22915" i="33"/>
  <c r="R22915" i="33"/>
  <c r="R22914" i="33"/>
  <c r="S22914" i="33"/>
  <c r="S22913" i="33"/>
  <c r="R22913" i="33"/>
  <c r="S22912" i="33"/>
  <c r="R22912" i="33"/>
  <c r="S22911" i="33"/>
  <c r="R22911" i="33"/>
  <c r="S22910" i="33"/>
  <c r="R22910" i="33"/>
  <c r="S22909" i="33"/>
  <c r="R22909" i="33"/>
  <c r="S22908" i="33"/>
  <c r="R22908" i="33"/>
  <c r="S22907" i="33"/>
  <c r="R22907" i="33"/>
  <c r="S22906" i="33"/>
  <c r="R22906" i="33"/>
  <c r="S22905" i="33"/>
  <c r="R22905" i="33"/>
  <c r="S22904" i="33"/>
  <c r="R22904" i="33"/>
  <c r="S22903" i="33"/>
  <c r="R22903" i="33"/>
  <c r="S22902" i="33"/>
  <c r="R22902" i="33"/>
  <c r="S22901" i="33"/>
  <c r="R22901" i="33"/>
  <c r="S22900" i="33"/>
  <c r="R22900" i="33"/>
  <c r="S22899" i="33"/>
  <c r="R22899" i="33"/>
  <c r="R22898" i="33"/>
  <c r="S22898" i="33"/>
  <c r="S22897" i="33"/>
  <c r="R22897" i="33"/>
  <c r="S22896" i="33"/>
  <c r="R22896" i="33"/>
  <c r="S22895" i="33"/>
  <c r="R22895" i="33"/>
  <c r="S22894" i="33"/>
  <c r="R22894" i="33"/>
  <c r="S22893" i="33"/>
  <c r="R22893" i="33"/>
  <c r="S22892" i="33"/>
  <c r="R22892" i="33"/>
  <c r="S22891" i="33"/>
  <c r="R22891" i="33"/>
  <c r="S22890" i="33"/>
  <c r="R22890" i="33"/>
  <c r="S22889" i="33"/>
  <c r="R22889" i="33"/>
  <c r="S22888" i="33"/>
  <c r="R22888" i="33"/>
  <c r="S22887" i="33"/>
  <c r="R22887" i="33"/>
  <c r="S22886" i="33"/>
  <c r="R22886" i="33"/>
  <c r="S22885" i="33"/>
  <c r="R22885" i="33"/>
  <c r="S22884" i="33"/>
  <c r="R22884" i="33"/>
  <c r="S22883" i="33"/>
  <c r="R22883" i="33"/>
  <c r="R22882" i="33"/>
  <c r="S22882" i="33"/>
  <c r="S22881" i="33"/>
  <c r="R22881" i="33"/>
  <c r="S22880" i="33"/>
  <c r="R22880" i="33"/>
  <c r="S22879" i="33"/>
  <c r="R22879" i="33"/>
  <c r="S22878" i="33"/>
  <c r="R22878" i="33"/>
  <c r="S22877" i="33"/>
  <c r="R22877" i="33"/>
  <c r="S22876" i="33"/>
  <c r="R22876" i="33"/>
  <c r="S22875" i="33"/>
  <c r="R22875" i="33"/>
  <c r="S22874" i="33"/>
  <c r="R22874" i="33"/>
  <c r="S22873" i="33"/>
  <c r="R22873" i="33"/>
  <c r="S22872" i="33"/>
  <c r="R22872" i="33"/>
  <c r="S22871" i="33"/>
  <c r="R22871" i="33"/>
  <c r="S22870" i="33"/>
  <c r="R22870" i="33"/>
  <c r="S22869" i="33"/>
  <c r="R22869" i="33"/>
  <c r="S22868" i="33"/>
  <c r="R22868" i="33"/>
  <c r="S22867" i="33"/>
  <c r="R22867" i="33"/>
  <c r="R22866" i="33"/>
  <c r="S22866" i="33"/>
  <c r="S22865" i="33"/>
  <c r="R22865" i="33"/>
  <c r="S22864" i="33"/>
  <c r="R22864" i="33"/>
  <c r="S22863" i="33"/>
  <c r="R22863" i="33"/>
  <c r="S22862" i="33"/>
  <c r="R22862" i="33"/>
  <c r="S22861" i="33"/>
  <c r="R22861" i="33"/>
  <c r="S22860" i="33"/>
  <c r="R22860" i="33"/>
  <c r="S22859" i="33"/>
  <c r="R22859" i="33"/>
  <c r="S22858" i="33"/>
  <c r="R22858" i="33"/>
  <c r="S22857" i="33"/>
  <c r="R22857" i="33"/>
  <c r="S22856" i="33"/>
  <c r="R22856" i="33"/>
  <c r="S22855" i="33"/>
  <c r="R22855" i="33"/>
  <c r="S22854" i="33"/>
  <c r="R22854" i="33"/>
  <c r="S22853" i="33"/>
  <c r="R22853" i="33"/>
  <c r="S22852" i="33"/>
  <c r="R22852" i="33"/>
  <c r="S22851" i="33"/>
  <c r="R22851" i="33"/>
  <c r="R22850" i="33"/>
  <c r="S22850" i="33"/>
  <c r="S22849" i="33"/>
  <c r="R22849" i="33"/>
  <c r="S22848" i="33"/>
  <c r="R22848" i="33"/>
  <c r="S22847" i="33"/>
  <c r="R22847" i="33"/>
  <c r="S22846" i="33"/>
  <c r="R22846" i="33"/>
  <c r="S22845" i="33"/>
  <c r="R22845" i="33"/>
  <c r="S22844" i="33"/>
  <c r="R22844" i="33"/>
  <c r="S22843" i="33"/>
  <c r="R22843" i="33"/>
  <c r="S22842" i="33"/>
  <c r="R22842" i="33"/>
  <c r="S22841" i="33"/>
  <c r="R22841" i="33"/>
  <c r="S22840" i="33"/>
  <c r="R22840" i="33"/>
  <c r="S22839" i="33"/>
  <c r="R22839" i="33"/>
  <c r="S22838" i="33"/>
  <c r="R22838" i="33"/>
  <c r="S22837" i="33"/>
  <c r="R22837" i="33"/>
  <c r="S22836" i="33"/>
  <c r="R22836" i="33"/>
  <c r="S22835" i="33"/>
  <c r="R22835" i="33"/>
  <c r="R22834" i="33"/>
  <c r="S22834" i="33"/>
  <c r="S22833" i="33"/>
  <c r="R22833" i="33"/>
  <c r="S22832" i="33"/>
  <c r="R22832" i="33"/>
  <c r="S22831" i="33"/>
  <c r="R22831" i="33"/>
  <c r="S22830" i="33"/>
  <c r="R22830" i="33"/>
  <c r="S22829" i="33"/>
  <c r="R22829" i="33"/>
  <c r="S22828" i="33"/>
  <c r="R22828" i="33"/>
  <c r="S22827" i="33"/>
  <c r="R22827" i="33"/>
  <c r="S22826" i="33"/>
  <c r="R22826" i="33"/>
  <c r="S22825" i="33"/>
  <c r="R22825" i="33"/>
  <c r="S22824" i="33"/>
  <c r="R22824" i="33"/>
  <c r="S22823" i="33"/>
  <c r="R22823" i="33"/>
  <c r="S22822" i="33"/>
  <c r="R22822" i="33"/>
  <c r="S22821" i="33"/>
  <c r="R22821" i="33"/>
  <c r="S22820" i="33"/>
  <c r="R22820" i="33"/>
  <c r="S22819" i="33"/>
  <c r="R22819" i="33"/>
  <c r="R22818" i="33"/>
  <c r="S22818" i="33"/>
  <c r="S22817" i="33"/>
  <c r="R22817" i="33"/>
  <c r="S22816" i="33"/>
  <c r="R22816" i="33"/>
  <c r="S22815" i="33"/>
  <c r="R22815" i="33"/>
  <c r="S22814" i="33"/>
  <c r="R22814" i="33"/>
  <c r="S22813" i="33"/>
  <c r="R22813" i="33"/>
  <c r="S22812" i="33"/>
  <c r="R22812" i="33"/>
  <c r="S22811" i="33"/>
  <c r="R22811" i="33"/>
  <c r="S22810" i="33"/>
  <c r="R22810" i="33"/>
  <c r="S22809" i="33"/>
  <c r="R22809" i="33"/>
  <c r="S22808" i="33"/>
  <c r="R22808" i="33"/>
  <c r="S22807" i="33"/>
  <c r="R22807" i="33"/>
  <c r="S22806" i="33"/>
  <c r="R22806" i="33"/>
  <c r="S22805" i="33"/>
  <c r="R22805" i="33"/>
  <c r="S22804" i="33"/>
  <c r="R22804" i="33"/>
  <c r="S22803" i="33"/>
  <c r="R22803" i="33"/>
  <c r="R22802" i="33"/>
  <c r="S22802" i="33"/>
  <c r="S22801" i="33"/>
  <c r="R22801" i="33"/>
  <c r="S22800" i="33"/>
  <c r="R22800" i="33"/>
  <c r="S22799" i="33"/>
  <c r="R22799" i="33"/>
  <c r="S22798" i="33"/>
  <c r="R22798" i="33"/>
  <c r="S22797" i="33"/>
  <c r="R22797" i="33"/>
  <c r="S22796" i="33"/>
  <c r="R22796" i="33"/>
  <c r="S22795" i="33"/>
  <c r="R22795" i="33"/>
  <c r="S22794" i="33"/>
  <c r="R22794" i="33"/>
  <c r="S22793" i="33"/>
  <c r="R22793" i="33"/>
  <c r="S22792" i="33"/>
  <c r="R22792" i="33"/>
  <c r="S22791" i="33"/>
  <c r="R22791" i="33"/>
  <c r="S22790" i="33"/>
  <c r="R22790" i="33"/>
  <c r="S22789" i="33"/>
  <c r="R22789" i="33"/>
  <c r="S22788" i="33"/>
  <c r="R22788" i="33"/>
  <c r="S22787" i="33"/>
  <c r="R22787" i="33"/>
  <c r="R22786" i="33"/>
  <c r="S22786" i="33"/>
  <c r="S22785" i="33"/>
  <c r="R22785" i="33"/>
  <c r="R22784" i="33"/>
  <c r="S22784" i="33"/>
  <c r="S22783" i="33"/>
  <c r="R22783" i="33"/>
  <c r="S22782" i="33"/>
  <c r="R22782" i="33"/>
  <c r="S22781" i="33"/>
  <c r="R22781" i="33"/>
  <c r="S22780" i="33"/>
  <c r="R22780" i="33"/>
  <c r="S22779" i="33"/>
  <c r="R22779" i="33"/>
  <c r="S22778" i="33"/>
  <c r="R22778" i="33"/>
  <c r="S22777" i="33"/>
  <c r="R22777" i="33"/>
  <c r="S22776" i="33"/>
  <c r="R22776" i="33"/>
  <c r="S22775" i="33"/>
  <c r="R22775" i="33"/>
  <c r="S22774" i="33"/>
  <c r="R22774" i="33"/>
  <c r="S22773" i="33"/>
  <c r="R22773" i="33"/>
  <c r="S22772" i="33"/>
  <c r="R22772" i="33"/>
  <c r="S22771" i="33"/>
  <c r="R22771" i="33"/>
  <c r="R22770" i="33"/>
  <c r="S22770" i="33"/>
  <c r="S22769" i="33"/>
  <c r="R22769" i="33"/>
  <c r="S22768" i="33"/>
  <c r="R22768" i="33"/>
  <c r="S22767" i="33"/>
  <c r="R22767" i="33"/>
  <c r="R22766" i="33"/>
  <c r="S22766" i="33"/>
  <c r="S22765" i="33"/>
  <c r="R22765" i="33"/>
  <c r="S22764" i="33"/>
  <c r="R22764" i="33"/>
  <c r="S22763" i="33"/>
  <c r="R22763" i="33"/>
  <c r="S22762" i="33"/>
  <c r="R22762" i="33"/>
  <c r="S22761" i="33"/>
  <c r="R22761" i="33"/>
  <c r="S22760" i="33"/>
  <c r="R22760" i="33"/>
  <c r="S22759" i="33"/>
  <c r="R22759" i="33"/>
  <c r="R22758" i="33"/>
  <c r="S22758" i="33"/>
  <c r="S22757" i="33"/>
  <c r="R22757" i="33"/>
  <c r="S22756" i="33"/>
  <c r="R22756" i="33"/>
  <c r="S22755" i="33"/>
  <c r="R22755" i="33"/>
  <c r="R22754" i="33"/>
  <c r="S22754" i="33"/>
  <c r="S22753" i="33"/>
  <c r="R22753" i="33"/>
  <c r="R22752" i="33"/>
  <c r="S22752" i="33"/>
  <c r="S22751" i="33"/>
  <c r="R22751" i="33"/>
  <c r="S22750" i="33"/>
  <c r="R22750" i="33"/>
  <c r="S22749" i="33"/>
  <c r="R22749" i="33"/>
  <c r="S22748" i="33"/>
  <c r="R22748" i="33"/>
  <c r="S22747" i="33"/>
  <c r="R22747" i="33"/>
  <c r="S22746" i="33"/>
  <c r="R22746" i="33"/>
  <c r="S22745" i="33"/>
  <c r="R22745" i="33"/>
  <c r="S22744" i="33"/>
  <c r="R22744" i="33"/>
  <c r="S22743" i="33"/>
  <c r="R22743" i="33"/>
  <c r="S22742" i="33"/>
  <c r="R22742" i="33"/>
  <c r="S22741" i="33"/>
  <c r="R22741" i="33"/>
  <c r="S22740" i="33"/>
  <c r="R22740" i="33"/>
  <c r="S22739" i="33"/>
  <c r="R22739" i="33"/>
  <c r="R22738" i="33"/>
  <c r="S22738" i="33"/>
  <c r="S22737" i="33"/>
  <c r="R22737" i="33"/>
  <c r="S22736" i="33"/>
  <c r="R22736" i="33"/>
  <c r="S22735" i="33"/>
  <c r="R22735" i="33"/>
  <c r="R22734" i="33"/>
  <c r="S22734" i="33"/>
  <c r="S22733" i="33"/>
  <c r="R22733" i="33"/>
  <c r="S22732" i="33"/>
  <c r="R22732" i="33"/>
  <c r="S22731" i="33"/>
  <c r="R22731" i="33"/>
  <c r="S22730" i="33"/>
  <c r="R22730" i="33"/>
  <c r="S22729" i="33"/>
  <c r="R22729" i="33"/>
  <c r="S22728" i="33"/>
  <c r="R22728" i="33"/>
  <c r="S22727" i="33"/>
  <c r="R22727" i="33"/>
  <c r="R22726" i="33"/>
  <c r="S22726" i="33"/>
  <c r="S22725" i="33"/>
  <c r="R22725" i="33"/>
  <c r="S22724" i="33"/>
  <c r="R22724" i="33"/>
  <c r="S22723" i="33"/>
  <c r="R22723" i="33"/>
  <c r="R22722" i="33"/>
  <c r="S22722" i="33"/>
  <c r="S22721" i="33"/>
  <c r="R22721" i="33"/>
  <c r="R22720" i="33"/>
  <c r="S22720" i="33"/>
  <c r="S22719" i="33"/>
  <c r="R22719" i="33"/>
  <c r="S22718" i="33"/>
  <c r="R22718" i="33"/>
  <c r="S22717" i="33"/>
  <c r="R22717" i="33"/>
  <c r="S22716" i="33"/>
  <c r="R22716" i="33"/>
  <c r="S22715" i="33"/>
  <c r="R22715" i="33"/>
  <c r="S22714" i="33"/>
  <c r="R22714" i="33"/>
  <c r="S22713" i="33"/>
  <c r="R22713" i="33"/>
  <c r="S22712" i="33"/>
  <c r="R22712" i="33"/>
  <c r="S22711" i="33"/>
  <c r="R22711" i="33"/>
  <c r="S22710" i="33"/>
  <c r="R22710" i="33"/>
  <c r="S22709" i="33"/>
  <c r="R22709" i="33"/>
  <c r="S22708" i="33"/>
  <c r="R22708" i="33"/>
  <c r="S22707" i="33"/>
  <c r="R22707" i="33"/>
  <c r="R22706" i="33"/>
  <c r="S22706" i="33"/>
  <c r="S22705" i="33"/>
  <c r="R22705" i="33"/>
  <c r="S22704" i="33"/>
  <c r="R22704" i="33"/>
  <c r="S22703" i="33"/>
  <c r="R22703" i="33"/>
  <c r="R22702" i="33"/>
  <c r="S22702" i="33"/>
  <c r="S22701" i="33"/>
  <c r="R22701" i="33"/>
  <c r="S22700" i="33"/>
  <c r="R22700" i="33"/>
  <c r="S22699" i="33"/>
  <c r="R22699" i="33"/>
  <c r="S22698" i="33"/>
  <c r="R22698" i="33"/>
  <c r="S22697" i="33"/>
  <c r="R22697" i="33"/>
  <c r="S22696" i="33"/>
  <c r="R22696" i="33"/>
  <c r="S22695" i="33"/>
  <c r="R22695" i="33"/>
  <c r="R22694" i="33"/>
  <c r="S22694" i="33"/>
  <c r="S22693" i="33"/>
  <c r="R22693" i="33"/>
  <c r="S22692" i="33"/>
  <c r="R22692" i="33"/>
  <c r="S22691" i="33"/>
  <c r="R22691" i="33"/>
  <c r="R22690" i="33"/>
  <c r="S22690" i="33"/>
  <c r="S22689" i="33"/>
  <c r="R22689" i="33"/>
  <c r="R22688" i="33"/>
  <c r="S22688" i="33"/>
  <c r="S22687" i="33"/>
  <c r="R22687" i="33"/>
  <c r="S22686" i="33"/>
  <c r="R22686" i="33"/>
  <c r="S22685" i="33"/>
  <c r="R22685" i="33"/>
  <c r="S22684" i="33"/>
  <c r="R22684" i="33"/>
  <c r="S22683" i="33"/>
  <c r="R22683" i="33"/>
  <c r="S22682" i="33"/>
  <c r="R22682" i="33"/>
  <c r="S22681" i="33"/>
  <c r="R22681" i="33"/>
  <c r="S22680" i="33"/>
  <c r="R22680" i="33"/>
  <c r="S22679" i="33"/>
  <c r="R22679" i="33"/>
  <c r="S22678" i="33"/>
  <c r="R22678" i="33"/>
  <c r="S22677" i="33"/>
  <c r="R22677" i="33"/>
  <c r="S22676" i="33"/>
  <c r="R22676" i="33"/>
  <c r="S22675" i="33"/>
  <c r="R22675" i="33"/>
  <c r="R22674" i="33"/>
  <c r="S22674" i="33"/>
  <c r="S22673" i="33"/>
  <c r="R22673" i="33"/>
  <c r="S22672" i="33"/>
  <c r="R22672" i="33"/>
  <c r="S22671" i="33"/>
  <c r="R22671" i="33"/>
  <c r="R22670" i="33"/>
  <c r="S22670" i="33"/>
  <c r="S22669" i="33"/>
  <c r="R22669" i="33"/>
  <c r="S22668" i="33"/>
  <c r="R22668" i="33"/>
  <c r="S22667" i="33"/>
  <c r="R22667" i="33"/>
  <c r="S22666" i="33"/>
  <c r="R22666" i="33"/>
  <c r="S22665" i="33"/>
  <c r="R22665" i="33"/>
  <c r="S22664" i="33"/>
  <c r="R22664" i="33"/>
  <c r="S22663" i="33"/>
  <c r="R22663" i="33"/>
  <c r="R22662" i="33"/>
  <c r="S22662" i="33"/>
  <c r="S22661" i="33"/>
  <c r="R22661" i="33"/>
  <c r="S22660" i="33"/>
  <c r="R22660" i="33"/>
  <c r="S22659" i="33"/>
  <c r="R22659" i="33"/>
  <c r="R22658" i="33"/>
  <c r="S22658" i="33"/>
  <c r="S22657" i="33"/>
  <c r="R22657" i="33"/>
  <c r="R22656" i="33"/>
  <c r="S22656" i="33"/>
  <c r="S22655" i="33"/>
  <c r="R22655" i="33"/>
  <c r="S22654" i="33"/>
  <c r="R22654" i="33"/>
  <c r="S22653" i="33"/>
  <c r="R22653" i="33"/>
  <c r="S22652" i="33"/>
  <c r="R22652" i="33"/>
  <c r="S22651" i="33"/>
  <c r="R22651" i="33"/>
  <c r="S22650" i="33"/>
  <c r="R22650" i="33"/>
  <c r="S22649" i="33"/>
  <c r="R22649" i="33"/>
  <c r="S22648" i="33"/>
  <c r="R22648" i="33"/>
  <c r="S22647" i="33"/>
  <c r="R22647" i="33"/>
  <c r="S22646" i="33"/>
  <c r="R22646" i="33"/>
  <c r="S22645" i="33"/>
  <c r="R22645" i="33"/>
  <c r="S22644" i="33"/>
  <c r="R22644" i="33"/>
  <c r="S22643" i="33"/>
  <c r="R22643" i="33"/>
  <c r="R22642" i="33"/>
  <c r="S22642" i="33"/>
  <c r="S22641" i="33"/>
  <c r="R22641" i="33"/>
  <c r="S22640" i="33"/>
  <c r="R22640" i="33"/>
  <c r="S22639" i="33"/>
  <c r="R22639" i="33"/>
  <c r="R22638" i="33"/>
  <c r="S22638" i="33"/>
  <c r="S22637" i="33"/>
  <c r="R22637" i="33"/>
  <c r="S22636" i="33"/>
  <c r="R22636" i="33"/>
  <c r="S22635" i="33"/>
  <c r="R22635" i="33"/>
  <c r="S22634" i="33"/>
  <c r="R22634" i="33"/>
  <c r="S22633" i="33"/>
  <c r="R22633" i="33"/>
  <c r="S22632" i="33"/>
  <c r="R22632" i="33"/>
  <c r="S22631" i="33"/>
  <c r="R22631" i="33"/>
  <c r="R22630" i="33"/>
  <c r="S22630" i="33"/>
  <c r="S22629" i="33"/>
  <c r="R22629" i="33"/>
  <c r="S22628" i="33"/>
  <c r="R22628" i="33"/>
  <c r="S22627" i="33"/>
  <c r="R22627" i="33"/>
  <c r="R22626" i="33"/>
  <c r="S22626" i="33"/>
  <c r="S22625" i="33"/>
  <c r="R22625" i="33"/>
  <c r="R22624" i="33"/>
  <c r="S22624" i="33"/>
  <c r="S22623" i="33"/>
  <c r="R22623" i="33"/>
  <c r="S22622" i="33"/>
  <c r="R22622" i="33"/>
  <c r="S22621" i="33"/>
  <c r="R22621" i="33"/>
  <c r="S22620" i="33"/>
  <c r="R22620" i="33"/>
  <c r="S22619" i="33"/>
  <c r="R22619" i="33"/>
  <c r="S22618" i="33"/>
  <c r="R22618" i="33"/>
  <c r="S22617" i="33"/>
  <c r="R22617" i="33"/>
  <c r="S22616" i="33"/>
  <c r="R22616" i="33"/>
  <c r="S22615" i="33"/>
  <c r="R22615" i="33"/>
  <c r="S22614" i="33"/>
  <c r="R22614" i="33"/>
  <c r="S22613" i="33"/>
  <c r="R22613" i="33"/>
  <c r="S22612" i="33"/>
  <c r="R22612" i="33"/>
  <c r="S22611" i="33"/>
  <c r="R22611" i="33"/>
  <c r="R22610" i="33"/>
  <c r="S22610" i="33"/>
  <c r="S22609" i="33"/>
  <c r="R22609" i="33"/>
  <c r="S22608" i="33"/>
  <c r="R22608" i="33"/>
  <c r="S22607" i="33"/>
  <c r="R22607" i="33"/>
  <c r="R22606" i="33"/>
  <c r="S22606" i="33"/>
  <c r="S22605" i="33"/>
  <c r="R22605" i="33"/>
  <c r="S22604" i="33"/>
  <c r="R22604" i="33"/>
  <c r="S22603" i="33"/>
  <c r="R22603" i="33"/>
  <c r="S22602" i="33"/>
  <c r="R22602" i="33"/>
  <c r="S22601" i="33"/>
  <c r="R22601" i="33"/>
  <c r="S22600" i="33"/>
  <c r="R22600" i="33"/>
  <c r="S22599" i="33"/>
  <c r="R22599" i="33"/>
  <c r="R22598" i="33"/>
  <c r="S22598" i="33"/>
  <c r="S22597" i="33"/>
  <c r="R22597" i="33"/>
  <c r="S22596" i="33"/>
  <c r="R22596" i="33"/>
  <c r="S22595" i="33"/>
  <c r="R22595" i="33"/>
  <c r="R22594" i="33"/>
  <c r="S22594" i="33"/>
  <c r="S22593" i="33"/>
  <c r="R22593" i="33"/>
  <c r="R22592" i="33"/>
  <c r="S22592" i="33"/>
  <c r="S22591" i="33"/>
  <c r="R22591" i="33"/>
  <c r="S22590" i="33"/>
  <c r="R22590" i="33"/>
  <c r="S22589" i="33"/>
  <c r="R22589" i="33"/>
  <c r="S22588" i="33"/>
  <c r="R22588" i="33"/>
  <c r="S22587" i="33"/>
  <c r="R22587" i="33"/>
  <c r="S22586" i="33"/>
  <c r="R22586" i="33"/>
  <c r="S22585" i="33"/>
  <c r="R22585" i="33"/>
  <c r="S22584" i="33"/>
  <c r="R22584" i="33"/>
  <c r="S22583" i="33"/>
  <c r="R22583" i="33"/>
  <c r="S22582" i="33"/>
  <c r="R22582" i="33"/>
  <c r="S22581" i="33"/>
  <c r="R22581" i="33"/>
  <c r="S22580" i="33"/>
  <c r="R22580" i="33"/>
  <c r="S22579" i="33"/>
  <c r="R22579" i="33"/>
  <c r="R22578" i="33"/>
  <c r="S22578" i="33"/>
  <c r="S22577" i="33"/>
  <c r="R22577" i="33"/>
  <c r="S22576" i="33"/>
  <c r="R22576" i="33"/>
  <c r="S22575" i="33"/>
  <c r="R22575" i="33"/>
  <c r="R22574" i="33"/>
  <c r="S22574" i="33"/>
  <c r="S22573" i="33"/>
  <c r="R22573" i="33"/>
  <c r="S22572" i="33"/>
  <c r="R22572" i="33"/>
  <c r="S22571" i="33"/>
  <c r="R22571" i="33"/>
  <c r="S22570" i="33"/>
  <c r="R22570" i="33"/>
  <c r="S22569" i="33"/>
  <c r="R22569" i="33"/>
  <c r="S22568" i="33"/>
  <c r="R22568" i="33"/>
  <c r="S22567" i="33"/>
  <c r="R22567" i="33"/>
  <c r="R22566" i="33"/>
  <c r="S22566" i="33"/>
  <c r="S22565" i="33"/>
  <c r="R22565" i="33"/>
  <c r="S22564" i="33"/>
  <c r="R22564" i="33"/>
  <c r="S22563" i="33"/>
  <c r="R22563" i="33"/>
  <c r="R22562" i="33"/>
  <c r="S22562" i="33"/>
  <c r="S22561" i="33"/>
  <c r="R22561" i="33"/>
  <c r="R22560" i="33"/>
  <c r="S22560" i="33"/>
  <c r="S22559" i="33"/>
  <c r="R22559" i="33"/>
  <c r="S22558" i="33"/>
  <c r="R22558" i="33"/>
  <c r="S22557" i="33"/>
  <c r="R22557" i="33"/>
  <c r="S22556" i="33"/>
  <c r="R22556" i="33"/>
  <c r="S22555" i="33"/>
  <c r="R22555" i="33"/>
  <c r="S22554" i="33"/>
  <c r="R22554" i="33"/>
  <c r="S22553" i="33"/>
  <c r="R22553" i="33"/>
  <c r="S22552" i="33"/>
  <c r="R22552" i="33"/>
  <c r="S22551" i="33"/>
  <c r="R22551" i="33"/>
  <c r="S22550" i="33"/>
  <c r="R22550" i="33"/>
  <c r="S22549" i="33"/>
  <c r="R22549" i="33"/>
  <c r="S22548" i="33"/>
  <c r="R22548" i="33"/>
  <c r="S22547" i="33"/>
  <c r="R22547" i="33"/>
  <c r="R22546" i="33"/>
  <c r="S22546" i="33"/>
  <c r="S22545" i="33"/>
  <c r="R22545" i="33"/>
  <c r="S22544" i="33"/>
  <c r="R22544" i="33"/>
  <c r="S22543" i="33"/>
  <c r="R22543" i="33"/>
  <c r="R22542" i="33"/>
  <c r="S22542" i="33"/>
  <c r="S22541" i="33"/>
  <c r="R22541" i="33"/>
  <c r="S22540" i="33"/>
  <c r="R22540" i="33"/>
  <c r="S22539" i="33"/>
  <c r="R22539" i="33"/>
  <c r="S22538" i="33"/>
  <c r="R22538" i="33"/>
  <c r="S22537" i="33"/>
  <c r="R22537" i="33"/>
  <c r="S22536" i="33"/>
  <c r="R22536" i="33"/>
  <c r="S22535" i="33"/>
  <c r="R22535" i="33"/>
  <c r="R22534" i="33"/>
  <c r="S22534" i="33"/>
  <c r="S22533" i="33"/>
  <c r="R22533" i="33"/>
  <c r="S22532" i="33"/>
  <c r="R22532" i="33"/>
  <c r="S22531" i="33"/>
  <c r="R22531" i="33"/>
  <c r="R22530" i="33"/>
  <c r="S22530" i="33"/>
  <c r="S22529" i="33"/>
  <c r="R22529" i="33"/>
  <c r="R22528" i="33"/>
  <c r="S22528" i="33"/>
  <c r="S22527" i="33"/>
  <c r="R22527" i="33"/>
  <c r="S22526" i="33"/>
  <c r="R22526" i="33"/>
  <c r="S22525" i="33"/>
  <c r="R22525" i="33"/>
  <c r="S22524" i="33"/>
  <c r="R22524" i="33"/>
  <c r="S22523" i="33"/>
  <c r="R22523" i="33"/>
  <c r="S22522" i="33"/>
  <c r="R22522" i="33"/>
  <c r="S22521" i="33"/>
  <c r="R22521" i="33"/>
  <c r="S22520" i="33"/>
  <c r="R22520" i="33"/>
  <c r="S22519" i="33"/>
  <c r="R22519" i="33"/>
  <c r="S22518" i="33"/>
  <c r="R22518" i="33"/>
  <c r="S22517" i="33"/>
  <c r="R22517" i="33"/>
  <c r="S22516" i="33"/>
  <c r="R22516" i="33"/>
  <c r="S22515" i="33"/>
  <c r="R22515" i="33"/>
  <c r="R22514" i="33"/>
  <c r="S22514" i="33"/>
  <c r="S22513" i="33"/>
  <c r="R22513" i="33"/>
  <c r="S22512" i="33"/>
  <c r="R22512" i="33"/>
  <c r="S22511" i="33"/>
  <c r="R22511" i="33"/>
  <c r="R22510" i="33"/>
  <c r="S22510" i="33"/>
  <c r="S22509" i="33"/>
  <c r="R22509" i="33"/>
  <c r="S22508" i="33"/>
  <c r="R22508" i="33"/>
  <c r="S22507" i="33"/>
  <c r="R22507" i="33"/>
  <c r="S22506" i="33"/>
  <c r="R22506" i="33"/>
  <c r="S22505" i="33"/>
  <c r="R22505" i="33"/>
  <c r="S22504" i="33"/>
  <c r="R22504" i="33"/>
  <c r="S22503" i="33"/>
  <c r="R22503" i="33"/>
  <c r="R22502" i="33"/>
  <c r="S22502" i="33"/>
  <c r="S22501" i="33"/>
  <c r="R22501" i="33"/>
  <c r="S22500" i="33"/>
  <c r="R22500" i="33"/>
  <c r="S22499" i="33"/>
  <c r="R22499" i="33"/>
  <c r="R22498" i="33"/>
  <c r="S22498" i="33"/>
  <c r="S22497" i="33"/>
  <c r="R22497" i="33"/>
  <c r="R22496" i="33"/>
  <c r="S22496" i="33"/>
  <c r="S22495" i="33"/>
  <c r="R22495" i="33"/>
  <c r="S22494" i="33"/>
  <c r="R22494" i="33"/>
  <c r="S22493" i="33"/>
  <c r="R22493" i="33"/>
  <c r="S22492" i="33"/>
  <c r="R22492" i="33"/>
  <c r="S22491" i="33"/>
  <c r="R22491" i="33"/>
  <c r="S22490" i="33"/>
  <c r="R22490" i="33"/>
  <c r="S22489" i="33"/>
  <c r="R22489" i="33"/>
  <c r="S22488" i="33"/>
  <c r="R22488" i="33"/>
  <c r="S22487" i="33"/>
  <c r="R22487" i="33"/>
  <c r="S22486" i="33"/>
  <c r="R22486" i="33"/>
  <c r="S22485" i="33"/>
  <c r="R22485" i="33"/>
  <c r="S22484" i="33"/>
  <c r="R22484" i="33"/>
  <c r="S22483" i="33"/>
  <c r="R22483" i="33"/>
  <c r="R22482" i="33"/>
  <c r="S22482" i="33"/>
  <c r="S22481" i="33"/>
  <c r="R22481" i="33"/>
  <c r="S22480" i="33"/>
  <c r="R22480" i="33"/>
  <c r="S22479" i="33"/>
  <c r="R22479" i="33"/>
  <c r="R22478" i="33"/>
  <c r="S22478" i="33"/>
  <c r="S22477" i="33"/>
  <c r="R22477" i="33"/>
  <c r="S22476" i="33"/>
  <c r="R22476" i="33"/>
  <c r="S22475" i="33"/>
  <c r="R22475" i="33"/>
  <c r="S22474" i="33"/>
  <c r="R22474" i="33"/>
  <c r="S22473" i="33"/>
  <c r="R22473" i="33"/>
  <c r="S22472" i="33"/>
  <c r="R22472" i="33"/>
  <c r="S22471" i="33"/>
  <c r="R22471" i="33"/>
  <c r="R22470" i="33"/>
  <c r="S22470" i="33"/>
  <c r="S22469" i="33"/>
  <c r="R22469" i="33"/>
  <c r="S22468" i="33"/>
  <c r="R22468" i="33"/>
  <c r="S22467" i="33"/>
  <c r="R22467" i="33"/>
  <c r="R22466" i="33"/>
  <c r="S22466" i="33"/>
  <c r="S22465" i="33"/>
  <c r="R22465" i="33"/>
  <c r="R22464" i="33"/>
  <c r="S22464" i="33"/>
  <c r="S22463" i="33"/>
  <c r="R22463" i="33"/>
  <c r="S22462" i="33"/>
  <c r="R22462" i="33"/>
  <c r="S22461" i="33"/>
  <c r="R22461" i="33"/>
  <c r="S22460" i="33"/>
  <c r="R22460" i="33"/>
  <c r="S22459" i="33"/>
  <c r="R22459" i="33"/>
  <c r="S22458" i="33"/>
  <c r="R22458" i="33"/>
  <c r="S22457" i="33"/>
  <c r="R22457" i="33"/>
  <c r="S22456" i="33"/>
  <c r="R22456" i="33"/>
  <c r="S22455" i="33"/>
  <c r="R22455" i="33"/>
  <c r="S22454" i="33"/>
  <c r="R22454" i="33"/>
  <c r="S22453" i="33"/>
  <c r="R22453" i="33"/>
  <c r="S22452" i="33"/>
  <c r="R22452" i="33"/>
  <c r="S22451" i="33"/>
  <c r="R22451" i="33"/>
  <c r="R22450" i="33"/>
  <c r="S22450" i="33"/>
  <c r="S22449" i="33"/>
  <c r="R22449" i="33"/>
  <c r="S22448" i="33"/>
  <c r="R22448" i="33"/>
  <c r="S22447" i="33"/>
  <c r="R22447" i="33"/>
  <c r="R22446" i="33"/>
  <c r="S22446" i="33"/>
  <c r="S22445" i="33"/>
  <c r="R22445" i="33"/>
  <c r="S22444" i="33"/>
  <c r="R22444" i="33"/>
  <c r="S22443" i="33"/>
  <c r="R22443" i="33"/>
  <c r="S22442" i="33"/>
  <c r="R22442" i="33"/>
  <c r="S22441" i="33"/>
  <c r="R22441" i="33"/>
  <c r="S22440" i="33"/>
  <c r="R22440" i="33"/>
  <c r="S22439" i="33"/>
  <c r="R22439" i="33"/>
  <c r="R22438" i="33"/>
  <c r="S22438" i="33"/>
  <c r="S22437" i="33"/>
  <c r="R22437" i="33"/>
  <c r="S22436" i="33"/>
  <c r="R22436" i="33"/>
  <c r="S22435" i="33"/>
  <c r="R22435" i="33"/>
  <c r="R22434" i="33"/>
  <c r="S22434" i="33"/>
  <c r="S22433" i="33"/>
  <c r="R22433" i="33"/>
  <c r="R22432" i="33"/>
  <c r="S22432" i="33"/>
  <c r="S22431" i="33"/>
  <c r="R22431" i="33"/>
  <c r="S22430" i="33"/>
  <c r="R22430" i="33"/>
  <c r="S22429" i="33"/>
  <c r="R22429" i="33"/>
  <c r="S22428" i="33"/>
  <c r="R22428" i="33"/>
  <c r="S22427" i="33"/>
  <c r="R22427" i="33"/>
  <c r="S22426" i="33"/>
  <c r="R22426" i="33"/>
  <c r="S22425" i="33"/>
  <c r="R22425" i="33"/>
  <c r="S22424" i="33"/>
  <c r="R22424" i="33"/>
  <c r="S22423" i="33"/>
  <c r="R22423" i="33"/>
  <c r="S22422" i="33"/>
  <c r="R22422" i="33"/>
  <c r="S22421" i="33"/>
  <c r="R22421" i="33"/>
  <c r="S22420" i="33"/>
  <c r="R22420" i="33"/>
  <c r="S22419" i="33"/>
  <c r="R22419" i="33"/>
  <c r="R22418" i="33"/>
  <c r="S22418" i="33"/>
  <c r="S22417" i="33"/>
  <c r="R22417" i="33"/>
  <c r="S22416" i="33"/>
  <c r="R22416" i="33"/>
  <c r="S22415" i="33"/>
  <c r="R22415" i="33"/>
  <c r="R22414" i="33"/>
  <c r="S22414" i="33"/>
  <c r="S22413" i="33"/>
  <c r="R22413" i="33"/>
  <c r="S22412" i="33"/>
  <c r="R22412" i="33"/>
  <c r="S22411" i="33"/>
  <c r="R22411" i="33"/>
  <c r="S22410" i="33"/>
  <c r="R22410" i="33"/>
  <c r="S22409" i="33"/>
  <c r="R22409" i="33"/>
  <c r="S22408" i="33"/>
  <c r="R22408" i="33"/>
  <c r="S22407" i="33"/>
  <c r="R22407" i="33"/>
  <c r="R22406" i="33"/>
  <c r="S22406" i="33"/>
  <c r="S22405" i="33"/>
  <c r="R22405" i="33"/>
  <c r="S22404" i="33"/>
  <c r="R22404" i="33"/>
  <c r="S22403" i="33"/>
  <c r="R22403" i="33"/>
  <c r="R22402" i="33"/>
  <c r="S22402" i="33"/>
  <c r="S22401" i="33"/>
  <c r="R22401" i="33"/>
  <c r="R22400" i="33"/>
  <c r="S22400" i="33"/>
  <c r="S22399" i="33"/>
  <c r="R22399" i="33"/>
  <c r="S22398" i="33"/>
  <c r="R22398" i="33"/>
  <c r="S22397" i="33"/>
  <c r="R22397" i="33"/>
  <c r="S22396" i="33"/>
  <c r="R22396" i="33"/>
  <c r="S22395" i="33"/>
  <c r="R22395" i="33"/>
  <c r="S22394" i="33"/>
  <c r="R22394" i="33"/>
  <c r="S22393" i="33"/>
  <c r="R22393" i="33"/>
  <c r="S22392" i="33"/>
  <c r="R22392" i="33"/>
  <c r="S22391" i="33"/>
  <c r="R22391" i="33"/>
  <c r="S22390" i="33"/>
  <c r="R22390" i="33"/>
  <c r="S22389" i="33"/>
  <c r="R22389" i="33"/>
  <c r="S22388" i="33"/>
  <c r="R22388" i="33"/>
  <c r="S22387" i="33"/>
  <c r="R22387" i="33"/>
  <c r="R22386" i="33"/>
  <c r="S22386" i="33"/>
  <c r="S22385" i="33"/>
  <c r="R22385" i="33"/>
  <c r="S22384" i="33"/>
  <c r="R22384" i="33"/>
  <c r="S22383" i="33"/>
  <c r="R22383" i="33"/>
  <c r="R22382" i="33"/>
  <c r="S22382" i="33"/>
  <c r="S22381" i="33"/>
  <c r="R22381" i="33"/>
  <c r="S22380" i="33"/>
  <c r="R22380" i="33"/>
  <c r="S22379" i="33"/>
  <c r="R22379" i="33"/>
  <c r="S22378" i="33"/>
  <c r="R22378" i="33"/>
  <c r="S22377" i="33"/>
  <c r="R22377" i="33"/>
  <c r="S22376" i="33"/>
  <c r="R22376" i="33"/>
  <c r="S22375" i="33"/>
  <c r="R22375" i="33"/>
  <c r="R22374" i="33"/>
  <c r="S22374" i="33"/>
  <c r="S22373" i="33"/>
  <c r="R22373" i="33"/>
  <c r="S22372" i="33"/>
  <c r="R22372" i="33"/>
  <c r="S22371" i="33"/>
  <c r="R22371" i="33"/>
  <c r="R22370" i="33"/>
  <c r="S22370" i="33"/>
  <c r="S22369" i="33"/>
  <c r="R22369" i="33"/>
  <c r="R22368" i="33"/>
  <c r="S22368" i="33"/>
  <c r="S22367" i="33"/>
  <c r="R22367" i="33"/>
  <c r="S22366" i="33"/>
  <c r="R22366" i="33"/>
  <c r="S22365" i="33"/>
  <c r="R22365" i="33"/>
  <c r="S22364" i="33"/>
  <c r="R22364" i="33"/>
  <c r="S22363" i="33"/>
  <c r="R22363" i="33"/>
  <c r="S22362" i="33"/>
  <c r="R22362" i="33"/>
  <c r="S22361" i="33"/>
  <c r="R22361" i="33"/>
  <c r="S22360" i="33"/>
  <c r="R22360" i="33"/>
  <c r="S22359" i="33"/>
  <c r="R22359" i="33"/>
  <c r="S22358" i="33"/>
  <c r="R22358" i="33"/>
  <c r="S22357" i="33"/>
  <c r="R22357" i="33"/>
  <c r="S22356" i="33"/>
  <c r="R22356" i="33"/>
  <c r="S22355" i="33"/>
  <c r="R22355" i="33"/>
  <c r="R22354" i="33"/>
  <c r="S22354" i="33"/>
  <c r="S22353" i="33"/>
  <c r="R22353" i="33"/>
  <c r="S22352" i="33"/>
  <c r="R22352" i="33"/>
  <c r="S22351" i="33"/>
  <c r="R22351" i="33"/>
  <c r="R22350" i="33"/>
  <c r="S22350" i="33"/>
  <c r="S22349" i="33"/>
  <c r="R22349" i="33"/>
  <c r="S22348" i="33"/>
  <c r="R22348" i="33"/>
  <c r="S22347" i="33"/>
  <c r="R22347" i="33"/>
  <c r="S22346" i="33"/>
  <c r="R22346" i="33"/>
  <c r="S22345" i="33"/>
  <c r="R22345" i="33"/>
  <c r="S22344" i="33"/>
  <c r="R22344" i="33"/>
  <c r="S22343" i="33"/>
  <c r="R22343" i="33"/>
  <c r="R22342" i="33"/>
  <c r="S22342" i="33"/>
  <c r="S22341" i="33"/>
  <c r="R22341" i="33"/>
  <c r="S22340" i="33"/>
  <c r="R22340" i="33"/>
  <c r="S22339" i="33"/>
  <c r="R22339" i="33"/>
  <c r="R22338" i="33"/>
  <c r="S22338" i="33"/>
  <c r="S22337" i="33"/>
  <c r="R22337" i="33"/>
  <c r="R22336" i="33"/>
  <c r="S22336" i="33"/>
  <c r="S22335" i="33"/>
  <c r="R22335" i="33"/>
  <c r="S22334" i="33"/>
  <c r="R22334" i="33"/>
  <c r="S22333" i="33"/>
  <c r="R22333" i="33"/>
  <c r="S22332" i="33"/>
  <c r="R22332" i="33"/>
  <c r="S22331" i="33"/>
  <c r="R22331" i="33"/>
  <c r="S22330" i="33"/>
  <c r="R22330" i="33"/>
  <c r="S22329" i="33"/>
  <c r="R22329" i="33"/>
  <c r="S22328" i="33"/>
  <c r="R22328" i="33"/>
  <c r="S22327" i="33"/>
  <c r="R22327" i="33"/>
  <c r="S22326" i="33"/>
  <c r="R22326" i="33"/>
  <c r="S22325" i="33"/>
  <c r="R22325" i="33"/>
  <c r="S22324" i="33"/>
  <c r="R22324" i="33"/>
  <c r="S22323" i="33"/>
  <c r="R22323" i="33"/>
  <c r="R22322" i="33"/>
  <c r="S22322" i="33"/>
  <c r="S22321" i="33"/>
  <c r="R22321" i="33"/>
  <c r="S22320" i="33"/>
  <c r="R22320" i="33"/>
  <c r="S22319" i="33"/>
  <c r="R22319" i="33"/>
  <c r="R22318" i="33"/>
  <c r="S22318" i="33"/>
  <c r="S22317" i="33"/>
  <c r="R22317" i="33"/>
  <c r="S22316" i="33"/>
  <c r="R22316" i="33"/>
  <c r="S22315" i="33"/>
  <c r="R22315" i="33"/>
  <c r="S22314" i="33"/>
  <c r="R22314" i="33"/>
  <c r="S22313" i="33"/>
  <c r="R22313" i="33"/>
  <c r="S22312" i="33"/>
  <c r="R22312" i="33"/>
  <c r="S22311" i="33"/>
  <c r="R22311" i="33"/>
  <c r="R22310" i="33"/>
  <c r="S22310" i="33"/>
  <c r="S22309" i="33"/>
  <c r="R22309" i="33"/>
  <c r="S22308" i="33"/>
  <c r="R22308" i="33"/>
  <c r="S22307" i="33"/>
  <c r="R22307" i="33"/>
  <c r="R22306" i="33"/>
  <c r="S22306" i="33"/>
  <c r="S22305" i="33"/>
  <c r="R22305" i="33"/>
  <c r="R22304" i="33"/>
  <c r="S22304" i="33"/>
  <c r="S22303" i="33"/>
  <c r="R22303" i="33"/>
  <c r="S22302" i="33"/>
  <c r="R22302" i="33"/>
  <c r="S22301" i="33"/>
  <c r="R22301" i="33"/>
  <c r="S22300" i="33"/>
  <c r="R22300" i="33"/>
  <c r="S22299" i="33"/>
  <c r="R22299" i="33"/>
  <c r="S22298" i="33"/>
  <c r="R22298" i="33"/>
  <c r="S22297" i="33"/>
  <c r="R22297" i="33"/>
  <c r="S22296" i="33"/>
  <c r="R22296" i="33"/>
  <c r="S22295" i="33"/>
  <c r="R22295" i="33"/>
  <c r="S22294" i="33"/>
  <c r="R22294" i="33"/>
  <c r="S22293" i="33"/>
  <c r="R22293" i="33"/>
  <c r="S22292" i="33"/>
  <c r="R22292" i="33"/>
  <c r="S22291" i="33"/>
  <c r="R22291" i="33"/>
  <c r="R22290" i="33"/>
  <c r="S22290" i="33"/>
  <c r="S22289" i="33"/>
  <c r="R22289" i="33"/>
  <c r="S22288" i="33"/>
  <c r="R22288" i="33"/>
  <c r="S22287" i="33"/>
  <c r="R22287" i="33"/>
  <c r="R22286" i="33"/>
  <c r="S22286" i="33"/>
  <c r="S22285" i="33"/>
  <c r="R22285" i="33"/>
  <c r="S22284" i="33"/>
  <c r="R22284" i="33"/>
  <c r="S22283" i="33"/>
  <c r="R22283" i="33"/>
  <c r="S22282" i="33"/>
  <c r="R22282" i="33"/>
  <c r="S22281" i="33"/>
  <c r="R22281" i="33"/>
  <c r="S22280" i="33"/>
  <c r="R22280" i="33"/>
  <c r="S22279" i="33"/>
  <c r="R22279" i="33"/>
  <c r="R22278" i="33"/>
  <c r="S22278" i="33"/>
  <c r="S22277" i="33"/>
  <c r="R22277" i="33"/>
  <c r="S22276" i="33"/>
  <c r="R22276" i="33"/>
  <c r="S22275" i="33"/>
  <c r="R22275" i="33"/>
  <c r="R22274" i="33"/>
  <c r="S22274" i="33"/>
  <c r="S22273" i="33"/>
  <c r="R22273" i="33"/>
  <c r="R22272" i="33"/>
  <c r="S22272" i="33"/>
  <c r="S22271" i="33"/>
  <c r="R22271" i="33"/>
  <c r="S22270" i="33"/>
  <c r="R22270" i="33"/>
  <c r="S22269" i="33"/>
  <c r="R22269" i="33"/>
  <c r="S22268" i="33"/>
  <c r="R22268" i="33"/>
  <c r="S22267" i="33"/>
  <c r="R22267" i="33"/>
  <c r="S22266" i="33"/>
  <c r="R22266" i="33"/>
  <c r="S22265" i="33"/>
  <c r="R22265" i="33"/>
  <c r="S22264" i="33"/>
  <c r="R22264" i="33"/>
  <c r="S22263" i="33"/>
  <c r="R22263" i="33"/>
  <c r="S22262" i="33"/>
  <c r="R22262" i="33"/>
  <c r="S22261" i="33"/>
  <c r="R22261" i="33"/>
  <c r="S22260" i="33"/>
  <c r="R22260" i="33"/>
  <c r="S22259" i="33"/>
  <c r="R22259" i="33"/>
  <c r="R22258" i="33"/>
  <c r="S22258" i="33"/>
  <c r="S22257" i="33"/>
  <c r="R22257" i="33"/>
  <c r="S22256" i="33"/>
  <c r="R22256" i="33"/>
  <c r="S22255" i="33"/>
  <c r="R22255" i="33"/>
  <c r="R22254" i="33"/>
  <c r="S22254" i="33"/>
  <c r="S22253" i="33"/>
  <c r="R22253" i="33"/>
  <c r="S22252" i="33"/>
  <c r="R22252" i="33"/>
  <c r="S22251" i="33"/>
  <c r="R22251" i="33"/>
  <c r="S22250" i="33"/>
  <c r="R22250" i="33"/>
  <c r="S22249" i="33"/>
  <c r="R22249" i="33"/>
  <c r="S22248" i="33"/>
  <c r="R22248" i="33"/>
  <c r="S22247" i="33"/>
  <c r="R22247" i="33"/>
  <c r="R22246" i="33"/>
  <c r="S22246" i="33"/>
  <c r="S22245" i="33"/>
  <c r="R22245" i="33"/>
  <c r="S22244" i="33"/>
  <c r="R22244" i="33"/>
  <c r="S22243" i="33"/>
  <c r="R22243" i="33"/>
  <c r="R22242" i="33"/>
  <c r="S22242" i="33"/>
  <c r="S22241" i="33"/>
  <c r="R22241" i="33"/>
  <c r="R22240" i="33"/>
  <c r="S22240" i="33"/>
  <c r="S22239" i="33"/>
  <c r="R22239" i="33"/>
  <c r="S22238" i="33"/>
  <c r="R22238" i="33"/>
  <c r="S22237" i="33"/>
  <c r="R22237" i="33"/>
  <c r="S22236" i="33"/>
  <c r="R22236" i="33"/>
  <c r="S22235" i="33"/>
  <c r="R22235" i="33"/>
  <c r="S22234" i="33"/>
  <c r="R22234" i="33"/>
  <c r="S22233" i="33"/>
  <c r="R22233" i="33"/>
  <c r="S22232" i="33"/>
  <c r="R22232" i="33"/>
  <c r="S22231" i="33"/>
  <c r="R22231" i="33"/>
  <c r="S22230" i="33"/>
  <c r="R22230" i="33"/>
  <c r="S22229" i="33"/>
  <c r="R22229" i="33"/>
  <c r="S22228" i="33"/>
  <c r="R22228" i="33"/>
  <c r="S22227" i="33"/>
  <c r="R22227" i="33"/>
  <c r="R22226" i="33"/>
  <c r="S22226" i="33"/>
  <c r="S22225" i="33"/>
  <c r="R22225" i="33"/>
  <c r="S22224" i="33"/>
  <c r="R22224" i="33"/>
  <c r="S22223" i="33"/>
  <c r="R22223" i="33"/>
  <c r="R22222" i="33"/>
  <c r="S22222" i="33"/>
  <c r="S22221" i="33"/>
  <c r="R22221" i="33"/>
  <c r="S22220" i="33"/>
  <c r="R22220" i="33"/>
  <c r="S22219" i="33"/>
  <c r="R22219" i="33"/>
  <c r="S22218" i="33"/>
  <c r="R22218" i="33"/>
  <c r="S22217" i="33"/>
  <c r="R22217" i="33"/>
  <c r="S22216" i="33"/>
  <c r="R22216" i="33"/>
  <c r="S22215" i="33"/>
  <c r="R22215" i="33"/>
  <c r="R22214" i="33"/>
  <c r="S22214" i="33"/>
  <c r="S22213" i="33"/>
  <c r="R22213" i="33"/>
  <c r="S22212" i="33"/>
  <c r="R22212" i="33"/>
  <c r="S22211" i="33"/>
  <c r="R22211" i="33"/>
  <c r="R22210" i="33"/>
  <c r="S22210" i="33"/>
  <c r="S22209" i="33"/>
  <c r="R22209" i="33"/>
  <c r="R22208" i="33"/>
  <c r="S22208" i="33"/>
  <c r="S22207" i="33"/>
  <c r="R22207" i="33"/>
  <c r="S22206" i="33"/>
  <c r="R22206" i="33"/>
  <c r="S22205" i="33"/>
  <c r="R22205" i="33"/>
  <c r="S22204" i="33"/>
  <c r="R22204" i="33"/>
  <c r="S22203" i="33"/>
  <c r="R22203" i="33"/>
  <c r="S22202" i="33"/>
  <c r="R22202" i="33"/>
  <c r="S22201" i="33"/>
  <c r="R22201" i="33"/>
  <c r="S22200" i="33"/>
  <c r="R22200" i="33"/>
  <c r="S22199" i="33"/>
  <c r="R22199" i="33"/>
  <c r="S22198" i="33"/>
  <c r="R22198" i="33"/>
  <c r="S22197" i="33"/>
  <c r="R22197" i="33"/>
  <c r="S22196" i="33"/>
  <c r="R22196" i="33"/>
  <c r="S22195" i="33"/>
  <c r="R22195" i="33"/>
  <c r="R22194" i="33"/>
  <c r="S22194" i="33"/>
  <c r="S22193" i="33"/>
  <c r="R22193" i="33"/>
  <c r="S22192" i="33"/>
  <c r="R22192" i="33"/>
  <c r="S22191" i="33"/>
  <c r="R22191" i="33"/>
  <c r="R22190" i="33"/>
  <c r="S22190" i="33"/>
  <c r="S22189" i="33"/>
  <c r="R22189" i="33"/>
  <c r="S22188" i="33"/>
  <c r="R22188" i="33"/>
  <c r="S22187" i="33"/>
  <c r="R22187" i="33"/>
  <c r="S22186" i="33"/>
  <c r="R22186" i="33"/>
  <c r="S22185" i="33"/>
  <c r="R22185" i="33"/>
  <c r="S22184" i="33"/>
  <c r="R22184" i="33"/>
  <c r="S22183" i="33"/>
  <c r="R22183" i="33"/>
  <c r="R22182" i="33"/>
  <c r="S22182" i="33"/>
  <c r="S22181" i="33"/>
  <c r="R22181" i="33"/>
  <c r="S22180" i="33"/>
  <c r="R22180" i="33"/>
  <c r="S22179" i="33"/>
  <c r="R22179" i="33"/>
  <c r="R22178" i="33"/>
  <c r="S22178" i="33"/>
  <c r="S22177" i="33"/>
  <c r="R22177" i="33"/>
  <c r="R22176" i="33"/>
  <c r="S22176" i="33"/>
  <c r="S22175" i="33"/>
  <c r="R22175" i="33"/>
  <c r="S22174" i="33"/>
  <c r="R22174" i="33"/>
  <c r="S22173" i="33"/>
  <c r="R22173" i="33"/>
  <c r="S22172" i="33"/>
  <c r="R22172" i="33"/>
  <c r="S22171" i="33"/>
  <c r="R22171" i="33"/>
  <c r="S22170" i="33"/>
  <c r="R22170" i="33"/>
  <c r="S22169" i="33"/>
  <c r="R22169" i="33"/>
  <c r="S22168" i="33"/>
  <c r="R22168" i="33"/>
  <c r="S22167" i="33"/>
  <c r="R22167" i="33"/>
  <c r="S22166" i="33"/>
  <c r="R22166" i="33"/>
  <c r="S22165" i="33"/>
  <c r="R22165" i="33"/>
  <c r="S22164" i="33"/>
  <c r="R22164" i="33"/>
  <c r="S22163" i="33"/>
  <c r="R22163" i="33"/>
  <c r="R22162" i="33"/>
  <c r="S22162" i="33"/>
  <c r="S22161" i="33"/>
  <c r="R22161" i="33"/>
  <c r="S22160" i="33"/>
  <c r="R22160" i="33"/>
  <c r="S22159" i="33"/>
  <c r="R22159" i="33"/>
  <c r="R22158" i="33"/>
  <c r="S22158" i="33"/>
  <c r="S22157" i="33"/>
  <c r="R22157" i="33"/>
  <c r="S22156" i="33"/>
  <c r="R22156" i="33"/>
  <c r="S22155" i="33"/>
  <c r="R22155" i="33"/>
  <c r="S22154" i="33"/>
  <c r="R22154" i="33"/>
  <c r="S22153" i="33"/>
  <c r="R22153" i="33"/>
  <c r="S22152" i="33"/>
  <c r="R22152" i="33"/>
  <c r="S22151" i="33"/>
  <c r="R22151" i="33"/>
  <c r="R22150" i="33"/>
  <c r="S22150" i="33"/>
  <c r="S22149" i="33"/>
  <c r="R22149" i="33"/>
  <c r="S22148" i="33"/>
  <c r="R22148" i="33"/>
  <c r="S22147" i="33"/>
  <c r="R22147" i="33"/>
  <c r="R22146" i="33"/>
  <c r="S22146" i="33"/>
  <c r="S22145" i="33"/>
  <c r="R22145" i="33"/>
  <c r="R22144" i="33"/>
  <c r="S22144" i="33"/>
  <c r="S22143" i="33"/>
  <c r="R22143" i="33"/>
  <c r="S22142" i="33"/>
  <c r="R22142" i="33"/>
  <c r="S22141" i="33"/>
  <c r="R22141" i="33"/>
  <c r="S22140" i="33"/>
  <c r="R22140" i="33"/>
  <c r="S22139" i="33"/>
  <c r="R22139" i="33"/>
  <c r="S22138" i="33"/>
  <c r="R22138" i="33"/>
  <c r="S22137" i="33"/>
  <c r="R22137" i="33"/>
  <c r="S22136" i="33"/>
  <c r="R22136" i="33"/>
  <c r="S22135" i="33"/>
  <c r="R22135" i="33"/>
  <c r="S22134" i="33"/>
  <c r="R22134" i="33"/>
  <c r="S22133" i="33"/>
  <c r="R22133" i="33"/>
  <c r="S22132" i="33"/>
  <c r="R22132" i="33"/>
  <c r="S22131" i="33"/>
  <c r="R22131" i="33"/>
  <c r="R22130" i="33"/>
  <c r="S22130" i="33"/>
  <c r="S22129" i="33"/>
  <c r="R22129" i="33"/>
  <c r="S22128" i="33"/>
  <c r="R22128" i="33"/>
  <c r="S22127" i="33"/>
  <c r="R22127" i="33"/>
  <c r="R22126" i="33"/>
  <c r="S22126" i="33"/>
  <c r="S22125" i="33"/>
  <c r="R22125" i="33"/>
  <c r="S22124" i="33"/>
  <c r="R22124" i="33"/>
  <c r="S22123" i="33"/>
  <c r="R22123" i="33"/>
  <c r="S22122" i="33"/>
  <c r="R22122" i="33"/>
  <c r="S22121" i="33"/>
  <c r="R22121" i="33"/>
  <c r="S22120" i="33"/>
  <c r="R22120" i="33"/>
  <c r="S22119" i="33"/>
  <c r="R22119" i="33"/>
  <c r="R22118" i="33"/>
  <c r="S22118" i="33"/>
  <c r="S22117" i="33"/>
  <c r="R22117" i="33"/>
  <c r="S22116" i="33"/>
  <c r="R22116" i="33"/>
  <c r="S22115" i="33"/>
  <c r="R22115" i="33"/>
  <c r="R22114" i="33"/>
  <c r="S22114" i="33"/>
  <c r="S22113" i="33"/>
  <c r="R22113" i="33"/>
  <c r="R22112" i="33"/>
  <c r="S22112" i="33"/>
  <c r="S22111" i="33"/>
  <c r="R22111" i="33"/>
  <c r="S22110" i="33"/>
  <c r="R22110" i="33"/>
  <c r="S22109" i="33"/>
  <c r="R22109" i="33"/>
  <c r="S22108" i="33"/>
  <c r="R22108" i="33"/>
  <c r="S22107" i="33"/>
  <c r="R22107" i="33"/>
  <c r="S22106" i="33"/>
  <c r="R22106" i="33"/>
  <c r="S22105" i="33"/>
  <c r="R22105" i="33"/>
  <c r="S22104" i="33"/>
  <c r="R22104" i="33"/>
  <c r="S22103" i="33"/>
  <c r="R22103" i="33"/>
  <c r="S22102" i="33"/>
  <c r="R22102" i="33"/>
  <c r="S22101" i="33"/>
  <c r="R22101" i="33"/>
  <c r="S22100" i="33"/>
  <c r="R22100" i="33"/>
  <c r="S22099" i="33"/>
  <c r="R22099" i="33"/>
  <c r="R22098" i="33"/>
  <c r="S22098" i="33"/>
  <c r="S22097" i="33"/>
  <c r="R22097" i="33"/>
  <c r="S22096" i="33"/>
  <c r="R22096" i="33"/>
  <c r="S22095" i="33"/>
  <c r="R22095" i="33"/>
  <c r="R22094" i="33"/>
  <c r="S22094" i="33"/>
  <c r="S22093" i="33"/>
  <c r="R22093" i="33"/>
  <c r="S22092" i="33"/>
  <c r="R22092" i="33"/>
  <c r="S22091" i="33"/>
  <c r="R22091" i="33"/>
  <c r="S22090" i="33"/>
  <c r="R22090" i="33"/>
  <c r="S22089" i="33"/>
  <c r="R22089" i="33"/>
  <c r="S22088" i="33"/>
  <c r="R22088" i="33"/>
  <c r="S22087" i="33"/>
  <c r="R22087" i="33"/>
  <c r="R22086" i="33"/>
  <c r="S22086" i="33"/>
  <c r="S22085" i="33"/>
  <c r="R22085" i="33"/>
  <c r="S22084" i="33"/>
  <c r="R22084" i="33"/>
  <c r="S22083" i="33"/>
  <c r="R22083" i="33"/>
  <c r="R22082" i="33"/>
  <c r="S22082" i="33"/>
  <c r="S22081" i="33"/>
  <c r="R22081" i="33"/>
  <c r="R22080" i="33"/>
  <c r="S22080" i="33"/>
  <c r="S22079" i="33"/>
  <c r="R22079" i="33"/>
  <c r="S22078" i="33"/>
  <c r="R22078" i="33"/>
  <c r="S22077" i="33"/>
  <c r="R22077" i="33"/>
  <c r="S22076" i="33"/>
  <c r="R22076" i="33"/>
  <c r="S22075" i="33"/>
  <c r="R22075" i="33"/>
  <c r="S22074" i="33"/>
  <c r="R22074" i="33"/>
  <c r="S22073" i="33"/>
  <c r="R22073" i="33"/>
  <c r="S22072" i="33"/>
  <c r="R22072" i="33"/>
  <c r="S22071" i="33"/>
  <c r="R22071" i="33"/>
  <c r="S22070" i="33"/>
  <c r="R22070" i="33"/>
  <c r="S22069" i="33"/>
  <c r="R22069" i="33"/>
  <c r="S22068" i="33"/>
  <c r="R22068" i="33"/>
  <c r="S22067" i="33"/>
  <c r="R22067" i="33"/>
  <c r="R22066" i="33"/>
  <c r="S22066" i="33"/>
  <c r="S22065" i="33"/>
  <c r="R22065" i="33"/>
  <c r="S22064" i="33"/>
  <c r="R22064" i="33"/>
  <c r="S22063" i="33"/>
  <c r="R22063" i="33"/>
  <c r="R22062" i="33"/>
  <c r="S22062" i="33"/>
  <c r="S22061" i="33"/>
  <c r="R22061" i="33"/>
  <c r="S22060" i="33"/>
  <c r="R22060" i="33"/>
  <c r="S22059" i="33"/>
  <c r="R22059" i="33"/>
  <c r="S22058" i="33"/>
  <c r="R22058" i="33"/>
  <c r="S22057" i="33"/>
  <c r="R22057" i="33"/>
  <c r="S22056" i="33"/>
  <c r="R22056" i="33"/>
  <c r="S22055" i="33"/>
  <c r="R22055" i="33"/>
  <c r="R22054" i="33"/>
  <c r="S22054" i="33"/>
  <c r="S22053" i="33"/>
  <c r="R22053" i="33"/>
  <c r="S22052" i="33"/>
  <c r="R22052" i="33"/>
  <c r="S22051" i="33"/>
  <c r="R22051" i="33"/>
  <c r="R22050" i="33"/>
  <c r="S22050" i="33"/>
  <c r="S22049" i="33"/>
  <c r="R22049" i="33"/>
  <c r="R22048" i="33"/>
  <c r="S22048" i="33"/>
  <c r="S22047" i="33"/>
  <c r="R22047" i="33"/>
  <c r="S22046" i="33"/>
  <c r="R22046" i="33"/>
  <c r="S22045" i="33"/>
  <c r="R22045" i="33"/>
  <c r="S22044" i="33"/>
  <c r="R22044" i="33"/>
  <c r="S22043" i="33"/>
  <c r="R22043" i="33"/>
  <c r="S22042" i="33"/>
  <c r="R22042" i="33"/>
  <c r="S22041" i="33"/>
  <c r="R22041" i="33"/>
  <c r="S22040" i="33"/>
  <c r="R22040" i="33"/>
  <c r="S22039" i="33"/>
  <c r="R22039" i="33"/>
  <c r="S22038" i="33"/>
  <c r="R22038" i="33"/>
  <c r="S22037" i="33"/>
  <c r="R22037" i="33"/>
  <c r="S22036" i="33"/>
  <c r="R22036" i="33"/>
  <c r="S22035" i="33"/>
  <c r="R22035" i="33"/>
  <c r="R22034" i="33"/>
  <c r="S22034" i="33"/>
  <c r="S22033" i="33"/>
  <c r="R22033" i="33"/>
  <c r="S22032" i="33"/>
  <c r="R22032" i="33"/>
  <c r="S22031" i="33"/>
  <c r="R22031" i="33"/>
  <c r="R22030" i="33"/>
  <c r="S22030" i="33"/>
  <c r="S22029" i="33"/>
  <c r="R22029" i="33"/>
  <c r="S22028" i="33"/>
  <c r="R22028" i="33"/>
  <c r="S22027" i="33"/>
  <c r="R22027" i="33"/>
  <c r="S22026" i="33"/>
  <c r="R22026" i="33"/>
  <c r="S22025" i="33"/>
  <c r="R22025" i="33"/>
  <c r="S22024" i="33"/>
  <c r="R22024" i="33"/>
  <c r="S22023" i="33"/>
  <c r="R22023" i="33"/>
  <c r="R22022" i="33"/>
  <c r="S22022" i="33"/>
  <c r="S22021" i="33"/>
  <c r="R22021" i="33"/>
  <c r="S22020" i="33"/>
  <c r="R22020" i="33"/>
  <c r="S22019" i="33"/>
  <c r="R22019" i="33"/>
  <c r="R22018" i="33"/>
  <c r="S22018" i="33"/>
  <c r="S22017" i="33"/>
  <c r="R22017" i="33"/>
  <c r="R22016" i="33"/>
  <c r="S22016" i="33"/>
  <c r="S22015" i="33"/>
  <c r="R22015" i="33"/>
  <c r="S22014" i="33"/>
  <c r="R22014" i="33"/>
  <c r="S22013" i="33"/>
  <c r="R22013" i="33"/>
  <c r="S22012" i="33"/>
  <c r="R22012" i="33"/>
  <c r="S22011" i="33"/>
  <c r="R22011" i="33"/>
  <c r="S22010" i="33"/>
  <c r="R22010" i="33"/>
  <c r="S22009" i="33"/>
  <c r="R22009" i="33"/>
  <c r="S22008" i="33"/>
  <c r="R22008" i="33"/>
  <c r="S22007" i="33"/>
  <c r="R22007" i="33"/>
  <c r="S22006" i="33"/>
  <c r="R22006" i="33"/>
  <c r="S22005" i="33"/>
  <c r="R22005" i="33"/>
  <c r="S22004" i="33"/>
  <c r="R22004" i="33"/>
  <c r="S22003" i="33"/>
  <c r="R22003" i="33"/>
  <c r="R22002" i="33"/>
  <c r="S22002" i="33"/>
  <c r="S22001" i="33"/>
  <c r="R22001" i="33"/>
  <c r="S22000" i="33"/>
  <c r="R22000" i="33"/>
  <c r="S21999" i="33"/>
  <c r="R21999" i="33"/>
  <c r="R21998" i="33"/>
  <c r="S21998" i="33"/>
  <c r="S21997" i="33"/>
  <c r="R21997" i="33"/>
  <c r="S21996" i="33"/>
  <c r="R21996" i="33"/>
  <c r="S21995" i="33"/>
  <c r="R21995" i="33"/>
  <c r="S21994" i="33"/>
  <c r="R21994" i="33"/>
  <c r="S21993" i="33"/>
  <c r="R21993" i="33"/>
  <c r="S21992" i="33"/>
  <c r="R21992" i="33"/>
  <c r="S21991" i="33"/>
  <c r="R21991" i="33"/>
  <c r="R21990" i="33"/>
  <c r="S21990" i="33"/>
  <c r="S21989" i="33"/>
  <c r="R21989" i="33"/>
  <c r="S21988" i="33"/>
  <c r="R21988" i="33"/>
  <c r="S21987" i="33"/>
  <c r="R21987" i="33"/>
  <c r="R21986" i="33"/>
  <c r="S21986" i="33"/>
  <c r="S21985" i="33"/>
  <c r="R21985" i="33"/>
  <c r="R21984" i="33"/>
  <c r="S21984" i="33"/>
  <c r="S21983" i="33"/>
  <c r="R21983" i="33"/>
  <c r="S21982" i="33"/>
  <c r="R21982" i="33"/>
  <c r="S21981" i="33"/>
  <c r="R21981" i="33"/>
  <c r="S21980" i="33"/>
  <c r="R21980" i="33"/>
  <c r="S21979" i="33"/>
  <c r="R21979" i="33"/>
  <c r="S21978" i="33"/>
  <c r="R21978" i="33"/>
  <c r="S21977" i="33"/>
  <c r="R21977" i="33"/>
  <c r="S21976" i="33"/>
  <c r="R21976" i="33"/>
  <c r="S21975" i="33"/>
  <c r="R21975" i="33"/>
  <c r="S21974" i="33"/>
  <c r="R21974" i="33"/>
  <c r="S21973" i="33"/>
  <c r="R21973" i="33"/>
  <c r="S21972" i="33"/>
  <c r="R21972" i="33"/>
  <c r="S21971" i="33"/>
  <c r="R21971" i="33"/>
  <c r="R21970" i="33"/>
  <c r="S21970" i="33"/>
  <c r="S21969" i="33"/>
  <c r="R21969" i="33"/>
  <c r="S21968" i="33"/>
  <c r="R21968" i="33"/>
  <c r="S21967" i="33"/>
  <c r="R21967" i="33"/>
  <c r="R21966" i="33"/>
  <c r="S21966" i="33"/>
  <c r="S21965" i="33"/>
  <c r="R21965" i="33"/>
  <c r="S21964" i="33"/>
  <c r="R21964" i="33"/>
  <c r="S21963" i="33"/>
  <c r="R21963" i="33"/>
  <c r="S21962" i="33"/>
  <c r="R21962" i="33"/>
  <c r="S21961" i="33"/>
  <c r="R21961" i="33"/>
  <c r="S21960" i="33"/>
  <c r="R21960" i="33"/>
  <c r="S21959" i="33"/>
  <c r="R21959" i="33"/>
  <c r="R21958" i="33"/>
  <c r="S21958" i="33"/>
  <c r="S21957" i="33"/>
  <c r="R21957" i="33"/>
  <c r="S21956" i="33"/>
  <c r="R21956" i="33"/>
  <c r="S21955" i="33"/>
  <c r="R21955" i="33"/>
  <c r="R21954" i="33"/>
  <c r="S21954" i="33"/>
  <c r="S21953" i="33"/>
  <c r="R21953" i="33"/>
  <c r="R21952" i="33"/>
  <c r="S21952" i="33"/>
  <c r="S21951" i="33"/>
  <c r="R21951" i="33"/>
  <c r="S21950" i="33"/>
  <c r="R21950" i="33"/>
  <c r="S21949" i="33"/>
  <c r="R21949" i="33"/>
  <c r="S21948" i="33"/>
  <c r="R21948" i="33"/>
  <c r="S21947" i="33"/>
  <c r="R21947" i="33"/>
  <c r="S21946" i="33"/>
  <c r="R21946" i="33"/>
  <c r="S21945" i="33"/>
  <c r="R21945" i="33"/>
  <c r="S21944" i="33"/>
  <c r="R21944" i="33"/>
  <c r="S21943" i="33"/>
  <c r="R21943" i="33"/>
  <c r="S21942" i="33"/>
  <c r="R21942" i="33"/>
  <c r="S21941" i="33"/>
  <c r="R21941" i="33"/>
  <c r="S21940" i="33"/>
  <c r="R21940" i="33"/>
  <c r="S21939" i="33"/>
  <c r="R21939" i="33"/>
  <c r="R21938" i="33"/>
  <c r="S21938" i="33"/>
  <c r="S21937" i="33"/>
  <c r="R21937" i="33"/>
  <c r="S21936" i="33"/>
  <c r="R21936" i="33"/>
  <c r="S21935" i="33"/>
  <c r="R21935" i="33"/>
  <c r="R21934" i="33"/>
  <c r="S21934" i="33"/>
  <c r="S21933" i="33"/>
  <c r="R21933" i="33"/>
  <c r="S21932" i="33"/>
  <c r="R21932" i="33"/>
  <c r="S21931" i="33"/>
  <c r="R21931" i="33"/>
  <c r="S21930" i="33"/>
  <c r="R21930" i="33"/>
  <c r="S21929" i="33"/>
  <c r="R21929" i="33"/>
  <c r="S21928" i="33"/>
  <c r="R21928" i="33"/>
  <c r="S21927" i="33"/>
  <c r="R21927" i="33"/>
  <c r="R21926" i="33"/>
  <c r="S21926" i="33"/>
  <c r="S21925" i="33"/>
  <c r="R21925" i="33"/>
  <c r="S21924" i="33"/>
  <c r="R21924" i="33"/>
  <c r="S21923" i="33"/>
  <c r="R21923" i="33"/>
  <c r="R21922" i="33"/>
  <c r="S21922" i="33"/>
  <c r="S21921" i="33"/>
  <c r="R21921" i="33"/>
  <c r="R21920" i="33"/>
  <c r="S21920" i="33"/>
  <c r="S21919" i="33"/>
  <c r="R21919" i="33"/>
  <c r="S21918" i="33"/>
  <c r="R21918" i="33"/>
  <c r="S21917" i="33"/>
  <c r="R21917" i="33"/>
  <c r="S21916" i="33"/>
  <c r="R21916" i="33"/>
  <c r="S21915" i="33"/>
  <c r="R21915" i="33"/>
  <c r="S21914" i="33"/>
  <c r="R21914" i="33"/>
  <c r="S21913" i="33"/>
  <c r="R21913" i="33"/>
  <c r="S21912" i="33"/>
  <c r="R21912" i="33"/>
  <c r="S21911" i="33"/>
  <c r="R21911" i="33"/>
  <c r="S21910" i="33"/>
  <c r="R21910" i="33"/>
  <c r="S21909" i="33"/>
  <c r="R21909" i="33"/>
  <c r="S21908" i="33"/>
  <c r="R21908" i="33"/>
  <c r="S21907" i="33"/>
  <c r="R21907" i="33"/>
  <c r="R21906" i="33"/>
  <c r="S21906" i="33"/>
  <c r="S21905" i="33"/>
  <c r="R21905" i="33"/>
  <c r="S21904" i="33"/>
  <c r="R21904" i="33"/>
  <c r="S21903" i="33"/>
  <c r="R21903" i="33"/>
  <c r="R21902" i="33"/>
  <c r="S21902" i="33"/>
  <c r="S21901" i="33"/>
  <c r="R21901" i="33"/>
  <c r="S21900" i="33"/>
  <c r="R21900" i="33"/>
  <c r="S21899" i="33"/>
  <c r="R21899" i="33"/>
  <c r="S21898" i="33"/>
  <c r="R21898" i="33"/>
  <c r="S21897" i="33"/>
  <c r="R21897" i="33"/>
  <c r="S21896" i="33"/>
  <c r="R21896" i="33"/>
  <c r="S21895" i="33"/>
  <c r="R21895" i="33"/>
  <c r="R21894" i="33"/>
  <c r="S21894" i="33"/>
  <c r="S21893" i="33"/>
  <c r="R21893" i="33"/>
  <c r="S21892" i="33"/>
  <c r="R21892" i="33"/>
  <c r="S21891" i="33"/>
  <c r="R21891" i="33"/>
  <c r="R21890" i="33"/>
  <c r="S21890" i="33"/>
  <c r="S21889" i="33"/>
  <c r="R21889" i="33"/>
  <c r="R21888" i="33"/>
  <c r="S21888" i="33"/>
  <c r="S21887" i="33"/>
  <c r="R21887" i="33"/>
  <c r="S21886" i="33"/>
  <c r="R21886" i="33"/>
  <c r="S21885" i="33"/>
  <c r="R21885" i="33"/>
  <c r="S21884" i="33"/>
  <c r="R21884" i="33"/>
  <c r="S21883" i="33"/>
  <c r="R21883" i="33"/>
  <c r="S21882" i="33"/>
  <c r="R21882" i="33"/>
  <c r="S21881" i="33"/>
  <c r="R21881" i="33"/>
  <c r="S21880" i="33"/>
  <c r="R21880" i="33"/>
  <c r="S21879" i="33"/>
  <c r="R21879" i="33"/>
  <c r="S21878" i="33"/>
  <c r="R21878" i="33"/>
  <c r="S21877" i="33"/>
  <c r="R21877" i="33"/>
  <c r="S21876" i="33"/>
  <c r="R21876" i="33"/>
  <c r="S21875" i="33"/>
  <c r="R21875" i="33"/>
  <c r="R21874" i="33"/>
  <c r="S21874" i="33"/>
  <c r="S21873" i="33"/>
  <c r="R21873" i="33"/>
  <c r="S21872" i="33"/>
  <c r="R21872" i="33"/>
  <c r="S21871" i="33"/>
  <c r="R21871" i="33"/>
  <c r="R21870" i="33"/>
  <c r="S21870" i="33"/>
  <c r="S21869" i="33"/>
  <c r="R21869" i="33"/>
  <c r="S21868" i="33"/>
  <c r="R21868" i="33"/>
  <c r="S21867" i="33"/>
  <c r="R21867" i="33"/>
  <c r="S21866" i="33"/>
  <c r="R21866" i="33"/>
  <c r="S21865" i="33"/>
  <c r="R21865" i="33"/>
  <c r="S21864" i="33"/>
  <c r="R21864" i="33"/>
  <c r="S21863" i="33"/>
  <c r="R21863" i="33"/>
  <c r="R21862" i="33"/>
  <c r="S21862" i="33"/>
  <c r="S21861" i="33"/>
  <c r="R21861" i="33"/>
  <c r="S21860" i="33"/>
  <c r="R21860" i="33"/>
  <c r="S21859" i="33"/>
  <c r="R21859" i="33"/>
  <c r="R21858" i="33"/>
  <c r="S21858" i="33"/>
  <c r="S21857" i="33"/>
  <c r="R21857" i="33"/>
  <c r="R21856" i="33"/>
  <c r="S21856" i="33"/>
  <c r="S21855" i="33"/>
  <c r="R21855" i="33"/>
  <c r="S21854" i="33"/>
  <c r="R21854" i="33"/>
  <c r="S21853" i="33"/>
  <c r="R21853" i="33"/>
  <c r="S21852" i="33"/>
  <c r="R21852" i="33"/>
  <c r="S21851" i="33"/>
  <c r="R21851" i="33"/>
  <c r="S21850" i="33"/>
  <c r="R21850" i="33"/>
  <c r="S21849" i="33"/>
  <c r="R21849" i="33"/>
  <c r="S21848" i="33"/>
  <c r="R21848" i="33"/>
  <c r="S21847" i="33"/>
  <c r="R21847" i="33"/>
  <c r="S21846" i="33"/>
  <c r="R21846" i="33"/>
  <c r="S21845" i="33"/>
  <c r="R21845" i="33"/>
  <c r="S21844" i="33"/>
  <c r="R21844" i="33"/>
  <c r="S21843" i="33"/>
  <c r="R21843" i="33"/>
  <c r="R21842" i="33"/>
  <c r="S21842" i="33"/>
  <c r="S21841" i="33"/>
  <c r="R21841" i="33"/>
  <c r="S21840" i="33"/>
  <c r="R21840" i="33"/>
  <c r="S21839" i="33"/>
  <c r="R21839" i="33"/>
  <c r="R21838" i="33"/>
  <c r="S21838" i="33"/>
  <c r="S21837" i="33"/>
  <c r="R21837" i="33"/>
  <c r="S21836" i="33"/>
  <c r="R21836" i="33"/>
  <c r="S21835" i="33"/>
  <c r="R21835" i="33"/>
  <c r="S21834" i="33"/>
  <c r="R21834" i="33"/>
  <c r="S21833" i="33"/>
  <c r="R21833" i="33"/>
  <c r="S21832" i="33"/>
  <c r="R21832" i="33"/>
  <c r="S21831" i="33"/>
  <c r="R21831" i="33"/>
  <c r="R21830" i="33"/>
  <c r="S21830" i="33"/>
  <c r="S21829" i="33"/>
  <c r="R21829" i="33"/>
  <c r="S21828" i="33"/>
  <c r="R21828" i="33"/>
  <c r="S21827" i="33"/>
  <c r="R21827" i="33"/>
  <c r="R21826" i="33"/>
  <c r="S21826" i="33"/>
  <c r="S21825" i="33"/>
  <c r="R21825" i="33"/>
  <c r="R21824" i="33"/>
  <c r="S21824" i="33"/>
  <c r="S21823" i="33"/>
  <c r="R21823" i="33"/>
  <c r="S21822" i="33"/>
  <c r="R21822" i="33"/>
  <c r="S21821" i="33"/>
  <c r="R21821" i="33"/>
  <c r="S21820" i="33"/>
  <c r="R21820" i="33"/>
  <c r="S21819" i="33"/>
  <c r="R21819" i="33"/>
  <c r="S21818" i="33"/>
  <c r="R21818" i="33"/>
  <c r="S21817" i="33"/>
  <c r="R21817" i="33"/>
  <c r="S21816" i="33"/>
  <c r="R21816" i="33"/>
  <c r="S21815" i="33"/>
  <c r="R21815" i="33"/>
  <c r="S21814" i="33"/>
  <c r="R21814" i="33"/>
  <c r="S21813" i="33"/>
  <c r="R21813" i="33"/>
  <c r="S21812" i="33"/>
  <c r="R21812" i="33"/>
  <c r="S21811" i="33"/>
  <c r="R21811" i="33"/>
  <c r="R21810" i="33"/>
  <c r="S21810" i="33"/>
  <c r="S21809" i="33"/>
  <c r="R21809" i="33"/>
  <c r="S21808" i="33"/>
  <c r="R21808" i="33"/>
  <c r="S21807" i="33"/>
  <c r="R21807" i="33"/>
  <c r="R21806" i="33"/>
  <c r="S21806" i="33"/>
  <c r="S21805" i="33"/>
  <c r="R21805" i="33"/>
  <c r="S21804" i="33"/>
  <c r="R21804" i="33"/>
  <c r="S21803" i="33"/>
  <c r="R21803" i="33"/>
  <c r="S21802" i="33"/>
  <c r="R21802" i="33"/>
  <c r="S21801" i="33"/>
  <c r="R21801" i="33"/>
  <c r="S21800" i="33"/>
  <c r="R21800" i="33"/>
  <c r="S21799" i="33"/>
  <c r="R21799" i="33"/>
  <c r="R21798" i="33"/>
  <c r="S21798" i="33"/>
  <c r="S21797" i="33"/>
  <c r="R21797" i="33"/>
  <c r="S21796" i="33"/>
  <c r="R21796" i="33"/>
  <c r="S21795" i="33"/>
  <c r="R21795" i="33"/>
  <c r="R21794" i="33"/>
  <c r="S21794" i="33"/>
  <c r="S21793" i="33"/>
  <c r="R21793" i="33"/>
  <c r="R21792" i="33"/>
  <c r="S21792" i="33"/>
  <c r="S21791" i="33"/>
  <c r="R21791" i="33"/>
  <c r="S21790" i="33"/>
  <c r="R21790" i="33"/>
  <c r="S21789" i="33"/>
  <c r="R21789" i="33"/>
  <c r="S21788" i="33"/>
  <c r="R21788" i="33"/>
  <c r="S21787" i="33"/>
  <c r="R21787" i="33"/>
  <c r="S21786" i="33"/>
  <c r="R21786" i="33"/>
  <c r="S21785" i="33"/>
  <c r="R21785" i="33"/>
  <c r="S21784" i="33"/>
  <c r="R21784" i="33"/>
  <c r="S21783" i="33"/>
  <c r="R21783" i="33"/>
  <c r="S21782" i="33"/>
  <c r="R21782" i="33"/>
  <c r="S21781" i="33"/>
  <c r="R21781" i="33"/>
  <c r="S21780" i="33"/>
  <c r="R21780" i="33"/>
  <c r="S21779" i="33"/>
  <c r="R21779" i="33"/>
  <c r="R21778" i="33"/>
  <c r="S21778" i="33"/>
  <c r="S21777" i="33"/>
  <c r="R21777" i="33"/>
  <c r="S21776" i="33"/>
  <c r="R21776" i="33"/>
  <c r="S21775" i="33"/>
  <c r="R21775" i="33"/>
  <c r="R21774" i="33"/>
  <c r="S21774" i="33"/>
  <c r="S21773" i="33"/>
  <c r="R21773" i="33"/>
  <c r="S21772" i="33"/>
  <c r="R21772" i="33"/>
  <c r="S21771" i="33"/>
  <c r="R21771" i="33"/>
  <c r="S21770" i="33"/>
  <c r="R21770" i="33"/>
  <c r="S21769" i="33"/>
  <c r="R21769" i="33"/>
  <c r="S21768" i="33"/>
  <c r="R21768" i="33"/>
  <c r="S21767" i="33"/>
  <c r="R21767" i="33"/>
  <c r="R21766" i="33"/>
  <c r="S21766" i="33"/>
  <c r="S21765" i="33"/>
  <c r="R21765" i="33"/>
  <c r="S21764" i="33"/>
  <c r="R21764" i="33"/>
  <c r="S21763" i="33"/>
  <c r="R21763" i="33"/>
  <c r="R21762" i="33"/>
  <c r="S21762" i="33"/>
  <c r="S21761" i="33"/>
  <c r="R21761" i="33"/>
  <c r="R21760" i="33"/>
  <c r="S21760" i="33"/>
  <c r="S21759" i="33"/>
  <c r="R21759" i="33"/>
  <c r="S21758" i="33"/>
  <c r="R21758" i="33"/>
  <c r="S21757" i="33"/>
  <c r="R21757" i="33"/>
  <c r="S21756" i="33"/>
  <c r="R21756" i="33"/>
  <c r="S21755" i="33"/>
  <c r="R21755" i="33"/>
  <c r="S21754" i="33"/>
  <c r="R21754" i="33"/>
  <c r="S21753" i="33"/>
  <c r="R21753" i="33"/>
  <c r="S21752" i="33"/>
  <c r="R21752" i="33"/>
  <c r="S21751" i="33"/>
  <c r="R21751" i="33"/>
  <c r="S21750" i="33"/>
  <c r="R21750" i="33"/>
  <c r="S21749" i="33"/>
  <c r="R21749" i="33"/>
  <c r="S21748" i="33"/>
  <c r="R21748" i="33"/>
  <c r="S21747" i="33"/>
  <c r="R21747" i="33"/>
  <c r="R21746" i="33"/>
  <c r="S21746" i="33"/>
  <c r="S21745" i="33"/>
  <c r="R21745" i="33"/>
  <c r="S21744" i="33"/>
  <c r="R21744" i="33"/>
  <c r="S21743" i="33"/>
  <c r="R21743" i="33"/>
  <c r="R21742" i="33"/>
  <c r="S21742" i="33"/>
  <c r="S21741" i="33"/>
  <c r="R21741" i="33"/>
  <c r="S21740" i="33"/>
  <c r="R21740" i="33"/>
  <c r="S21739" i="33"/>
  <c r="R21739" i="33"/>
  <c r="S21738" i="33"/>
  <c r="R21738" i="33"/>
  <c r="S21737" i="33"/>
  <c r="R21737" i="33"/>
  <c r="S21736" i="33"/>
  <c r="R21736" i="33"/>
  <c r="S21735" i="33"/>
  <c r="R21735" i="33"/>
  <c r="R21734" i="33"/>
  <c r="S21734" i="33"/>
  <c r="S21733" i="33"/>
  <c r="R21733" i="33"/>
  <c r="S21732" i="33"/>
  <c r="R21732" i="33"/>
  <c r="S21731" i="33"/>
  <c r="R21731" i="33"/>
  <c r="R21730" i="33"/>
  <c r="S21730" i="33"/>
  <c r="S21729" i="33"/>
  <c r="R21729" i="33"/>
  <c r="R21728" i="33"/>
  <c r="S21728" i="33"/>
  <c r="S21727" i="33"/>
  <c r="R21727" i="33"/>
  <c r="S21726" i="33"/>
  <c r="R21726" i="33"/>
  <c r="S21725" i="33"/>
  <c r="R21725" i="33"/>
  <c r="S21724" i="33"/>
  <c r="R21724" i="33"/>
  <c r="S21723" i="33"/>
  <c r="R21723" i="33"/>
  <c r="S21722" i="33"/>
  <c r="R21722" i="33"/>
  <c r="S21721" i="33"/>
  <c r="R21721" i="33"/>
  <c r="S21720" i="33"/>
  <c r="R21720" i="33"/>
  <c r="S21719" i="33"/>
  <c r="R21719" i="33"/>
  <c r="S21718" i="33"/>
  <c r="R21718" i="33"/>
  <c r="S21717" i="33"/>
  <c r="R21717" i="33"/>
  <c r="S21716" i="33"/>
  <c r="R21716" i="33"/>
  <c r="S21715" i="33"/>
  <c r="R21715" i="33"/>
  <c r="R21714" i="33"/>
  <c r="S21714" i="33"/>
  <c r="S21713" i="33"/>
  <c r="R21713" i="33"/>
  <c r="S21712" i="33"/>
  <c r="R21712" i="33"/>
  <c r="S21711" i="33"/>
  <c r="R21711" i="33"/>
  <c r="R21710" i="33"/>
  <c r="S21710" i="33"/>
  <c r="S21709" i="33"/>
  <c r="R21709" i="33"/>
  <c r="S21708" i="33"/>
  <c r="R21708" i="33"/>
  <c r="S21707" i="33"/>
  <c r="R21707" i="33"/>
  <c r="S21706" i="33"/>
  <c r="R21706" i="33"/>
  <c r="S21705" i="33"/>
  <c r="R21705" i="33"/>
  <c r="S21704" i="33"/>
  <c r="R21704" i="33"/>
  <c r="S21703" i="33"/>
  <c r="R21703" i="33"/>
  <c r="R21702" i="33"/>
  <c r="S21702" i="33"/>
  <c r="S21701" i="33"/>
  <c r="R21701" i="33"/>
  <c r="S21700" i="33"/>
  <c r="R21700" i="33"/>
  <c r="S21699" i="33"/>
  <c r="R21699" i="33"/>
  <c r="R21698" i="33"/>
  <c r="S21698" i="33"/>
  <c r="S21697" i="33"/>
  <c r="R21697" i="33"/>
  <c r="R21696" i="33"/>
  <c r="S21696" i="33"/>
  <c r="S21695" i="33"/>
  <c r="R21695" i="33"/>
  <c r="S21694" i="33"/>
  <c r="R21694" i="33"/>
  <c r="S21693" i="33"/>
  <c r="R21693" i="33"/>
  <c r="S21692" i="33"/>
  <c r="R21692" i="33"/>
  <c r="S21691" i="33"/>
  <c r="R21691" i="33"/>
  <c r="S21690" i="33"/>
  <c r="R21690" i="33"/>
  <c r="S21689" i="33"/>
  <c r="R21689" i="33"/>
  <c r="S21688" i="33"/>
  <c r="R21688" i="33"/>
  <c r="S21687" i="33"/>
  <c r="R21687" i="33"/>
  <c r="S21686" i="33"/>
  <c r="R21686" i="33"/>
  <c r="S21685" i="33"/>
  <c r="R21685" i="33"/>
  <c r="S21684" i="33"/>
  <c r="R21684" i="33"/>
  <c r="S21683" i="33"/>
  <c r="R21683" i="33"/>
  <c r="R21682" i="33"/>
  <c r="S21682" i="33"/>
  <c r="S21681" i="33"/>
  <c r="R21681" i="33"/>
  <c r="S21680" i="33"/>
  <c r="R21680" i="33"/>
  <c r="S21679" i="33"/>
  <c r="R21679" i="33"/>
  <c r="R21678" i="33"/>
  <c r="S21678" i="33"/>
  <c r="S21677" i="33"/>
  <c r="R21677" i="33"/>
  <c r="S21676" i="33"/>
  <c r="R21676" i="33"/>
  <c r="S21675" i="33"/>
  <c r="R21675" i="33"/>
  <c r="S21674" i="33"/>
  <c r="R21674" i="33"/>
  <c r="S21673" i="33"/>
  <c r="R21673" i="33"/>
  <c r="S21672" i="33"/>
  <c r="R21672" i="33"/>
  <c r="S21671" i="33"/>
  <c r="R21671" i="33"/>
  <c r="R21670" i="33"/>
  <c r="S21670" i="33"/>
  <c r="S21669" i="33"/>
  <c r="R21669" i="33"/>
  <c r="S21668" i="33"/>
  <c r="R21668" i="33"/>
  <c r="S21667" i="33"/>
  <c r="R21667" i="33"/>
  <c r="R21666" i="33"/>
  <c r="S21666" i="33"/>
  <c r="S21665" i="33"/>
  <c r="R21665" i="33"/>
  <c r="R21664" i="33"/>
  <c r="S21664" i="33"/>
  <c r="S21663" i="33"/>
  <c r="R21663" i="33"/>
  <c r="S21662" i="33"/>
  <c r="R21662" i="33"/>
  <c r="S21661" i="33"/>
  <c r="R21661" i="33"/>
  <c r="S21660" i="33"/>
  <c r="R21660" i="33"/>
  <c r="S21659" i="33"/>
  <c r="R21659" i="33"/>
  <c r="S21658" i="33"/>
  <c r="R21658" i="33"/>
  <c r="S21657" i="33"/>
  <c r="R21657" i="33"/>
  <c r="S21656" i="33"/>
  <c r="R21656" i="33"/>
  <c r="S21655" i="33"/>
  <c r="R21655" i="33"/>
  <c r="S21654" i="33"/>
  <c r="R21654" i="33"/>
  <c r="S21653" i="33"/>
  <c r="R21653" i="33"/>
  <c r="S21652" i="33"/>
  <c r="R21652" i="33"/>
  <c r="S21651" i="33"/>
  <c r="R21651" i="33"/>
  <c r="R21650" i="33"/>
  <c r="S21650" i="33"/>
  <c r="S21649" i="33"/>
  <c r="R21649" i="33"/>
  <c r="S21648" i="33"/>
  <c r="R21648" i="33"/>
  <c r="S21647" i="33"/>
  <c r="R21647" i="33"/>
  <c r="R21646" i="33"/>
  <c r="S21646" i="33"/>
  <c r="S21645" i="33"/>
  <c r="R21645" i="33"/>
  <c r="S21644" i="33"/>
  <c r="R21644" i="33"/>
  <c r="S21643" i="33"/>
  <c r="R21643" i="33"/>
  <c r="S21642" i="33"/>
  <c r="R21642" i="33"/>
  <c r="S21641" i="33"/>
  <c r="R21641" i="33"/>
  <c r="S21640" i="33"/>
  <c r="R21640" i="33"/>
  <c r="S21639" i="33"/>
  <c r="R21639" i="33"/>
  <c r="R21638" i="33"/>
  <c r="S21638" i="33"/>
  <c r="S21637" i="33"/>
  <c r="R21637" i="33"/>
  <c r="S21636" i="33"/>
  <c r="R21636" i="33"/>
  <c r="S21635" i="33"/>
  <c r="R21635" i="33"/>
  <c r="R21634" i="33"/>
  <c r="S21634" i="33"/>
  <c r="S21633" i="33"/>
  <c r="R21633" i="33"/>
  <c r="R21632" i="33"/>
  <c r="S21632" i="33"/>
  <c r="S21631" i="33"/>
  <c r="R21631" i="33"/>
  <c r="S21630" i="33"/>
  <c r="R21630" i="33"/>
  <c r="S21629" i="33"/>
  <c r="R21629" i="33"/>
  <c r="S21628" i="33"/>
  <c r="R21628" i="33"/>
  <c r="S21627" i="33"/>
  <c r="R21627" i="33"/>
  <c r="S21626" i="33"/>
  <c r="R21626" i="33"/>
  <c r="S21625" i="33"/>
  <c r="R21625" i="33"/>
  <c r="S21624" i="33"/>
  <c r="R21624" i="33"/>
  <c r="S21623" i="33"/>
  <c r="R21623" i="33"/>
  <c r="S21622" i="33"/>
  <c r="R21622" i="33"/>
  <c r="S21621" i="33"/>
  <c r="R21621" i="33"/>
  <c r="S21620" i="33"/>
  <c r="R21620" i="33"/>
  <c r="S21619" i="33"/>
  <c r="R21619" i="33"/>
  <c r="R21618" i="33"/>
  <c r="S21618" i="33"/>
  <c r="S21617" i="33"/>
  <c r="R21617" i="33"/>
  <c r="S21616" i="33"/>
  <c r="R21616" i="33"/>
  <c r="S21615" i="33"/>
  <c r="R21615" i="33"/>
  <c r="R21614" i="33"/>
  <c r="S21614" i="33"/>
  <c r="S21613" i="33"/>
  <c r="R21613" i="33"/>
  <c r="S21612" i="33"/>
  <c r="R21612" i="33"/>
  <c r="S21611" i="33"/>
  <c r="R21611" i="33"/>
  <c r="S21610" i="33"/>
  <c r="R21610" i="33"/>
  <c r="S21609" i="33"/>
  <c r="R21609" i="33"/>
  <c r="S21608" i="33"/>
  <c r="R21608" i="33"/>
  <c r="S21607" i="33"/>
  <c r="R21607" i="33"/>
  <c r="R21606" i="33"/>
  <c r="S21606" i="33"/>
  <c r="S21605" i="33"/>
  <c r="R21605" i="33"/>
  <c r="S21604" i="33"/>
  <c r="R21604" i="33"/>
  <c r="S21603" i="33"/>
  <c r="R21603" i="33"/>
  <c r="R21602" i="33"/>
  <c r="S21602" i="33"/>
  <c r="S21601" i="33"/>
  <c r="R21601" i="33"/>
  <c r="R21600" i="33"/>
  <c r="S21600" i="33"/>
  <c r="S21599" i="33"/>
  <c r="R21599" i="33"/>
  <c r="S21598" i="33"/>
  <c r="R21598" i="33"/>
  <c r="S21597" i="33"/>
  <c r="R21597" i="33"/>
  <c r="S21596" i="33"/>
  <c r="R21596" i="33"/>
  <c r="S21595" i="33"/>
  <c r="R21595" i="33"/>
  <c r="S21594" i="33"/>
  <c r="R21594" i="33"/>
  <c r="S21593" i="33"/>
  <c r="R21593" i="33"/>
  <c r="S21592" i="33"/>
  <c r="R21592" i="33"/>
  <c r="S21591" i="33"/>
  <c r="R21591" i="33"/>
  <c r="S21590" i="33"/>
  <c r="R21590" i="33"/>
  <c r="S21589" i="33"/>
  <c r="R21589" i="33"/>
  <c r="S21588" i="33"/>
  <c r="R21588" i="33"/>
  <c r="S21587" i="33"/>
  <c r="R21587" i="33"/>
  <c r="R21586" i="33"/>
  <c r="S21586" i="33"/>
  <c r="S21585" i="33"/>
  <c r="R21585" i="33"/>
  <c r="S21584" i="33"/>
  <c r="R21584" i="33"/>
  <c r="S21583" i="33"/>
  <c r="R21583" i="33"/>
  <c r="R21582" i="33"/>
  <c r="S21582" i="33"/>
  <c r="S21581" i="33"/>
  <c r="R21581" i="33"/>
  <c r="S21580" i="33"/>
  <c r="R21580" i="33"/>
  <c r="S21579" i="33"/>
  <c r="R21579" i="33"/>
  <c r="S21578" i="33"/>
  <c r="R21578" i="33"/>
  <c r="S21577" i="33"/>
  <c r="R21577" i="33"/>
  <c r="S21576" i="33"/>
  <c r="R21576" i="33"/>
  <c r="S21575" i="33"/>
  <c r="R21575" i="33"/>
  <c r="R21574" i="33"/>
  <c r="S21574" i="33"/>
  <c r="S21573" i="33"/>
  <c r="R21573" i="33"/>
  <c r="S21572" i="33"/>
  <c r="R21572" i="33"/>
  <c r="S21571" i="33"/>
  <c r="R21571" i="33"/>
  <c r="R21570" i="33"/>
  <c r="S21570" i="33"/>
  <c r="S21569" i="33"/>
  <c r="R21569" i="33"/>
  <c r="R21568" i="33"/>
  <c r="S21568" i="33"/>
  <c r="S21567" i="33"/>
  <c r="R21567" i="33"/>
  <c r="S21566" i="33"/>
  <c r="R21566" i="33"/>
  <c r="S21565" i="33"/>
  <c r="R21565" i="33"/>
  <c r="S21564" i="33"/>
  <c r="R21564" i="33"/>
  <c r="S21563" i="33"/>
  <c r="R21563" i="33"/>
  <c r="S21562" i="33"/>
  <c r="R21562" i="33"/>
  <c r="S21561" i="33"/>
  <c r="R21561" i="33"/>
  <c r="S21560" i="33"/>
  <c r="R21560" i="33"/>
  <c r="S21559" i="33"/>
  <c r="R21559" i="33"/>
  <c r="S21558" i="33"/>
  <c r="R21558" i="33"/>
  <c r="S21557" i="33"/>
  <c r="R21557" i="33"/>
  <c r="S21556" i="33"/>
  <c r="R21556" i="33"/>
  <c r="S21555" i="33"/>
  <c r="R21555" i="33"/>
  <c r="R21554" i="33"/>
  <c r="S21554" i="33"/>
  <c r="S21553" i="33"/>
  <c r="R21553" i="33"/>
  <c r="S21552" i="33"/>
  <c r="R21552" i="33"/>
  <c r="S21551" i="33"/>
  <c r="R21551" i="33"/>
  <c r="R21550" i="33"/>
  <c r="S21550" i="33"/>
  <c r="S21549" i="33"/>
  <c r="R21549" i="33"/>
  <c r="S21548" i="33"/>
  <c r="R21548" i="33"/>
  <c r="S21547" i="33"/>
  <c r="R21547" i="33"/>
  <c r="S21546" i="33"/>
  <c r="R21546" i="33"/>
  <c r="S21545" i="33"/>
  <c r="R21545" i="33"/>
  <c r="S21544" i="33"/>
  <c r="R21544" i="33"/>
  <c r="S21543" i="33"/>
  <c r="R21543" i="33"/>
  <c r="R21542" i="33"/>
  <c r="S21542" i="33"/>
  <c r="S21541" i="33"/>
  <c r="R21541" i="33"/>
  <c r="S21540" i="33"/>
  <c r="R21540" i="33"/>
  <c r="S21539" i="33"/>
  <c r="R21539" i="33"/>
  <c r="R21538" i="33"/>
  <c r="S21538" i="33"/>
  <c r="S21537" i="33"/>
  <c r="R21537" i="33"/>
  <c r="R21536" i="33"/>
  <c r="S21536" i="33"/>
  <c r="S21535" i="33"/>
  <c r="R21535" i="33"/>
  <c r="S21534" i="33"/>
  <c r="R21534" i="33"/>
  <c r="S21533" i="33"/>
  <c r="R21533" i="33"/>
  <c r="S21532" i="33"/>
  <c r="R21532" i="33"/>
  <c r="S21531" i="33"/>
  <c r="R21531" i="33"/>
  <c r="S21530" i="33"/>
  <c r="R21530" i="33"/>
  <c r="S21529" i="33"/>
  <c r="R21529" i="33"/>
  <c r="S21528" i="33"/>
  <c r="R21528" i="33"/>
  <c r="S21527" i="33"/>
  <c r="R21527" i="33"/>
  <c r="S21526" i="33"/>
  <c r="R21526" i="33"/>
  <c r="S21525" i="33"/>
  <c r="R21525" i="33"/>
  <c r="S21524" i="33"/>
  <c r="R21524" i="33"/>
  <c r="S21523" i="33"/>
  <c r="R21523" i="33"/>
  <c r="R21522" i="33"/>
  <c r="S21522" i="33"/>
  <c r="S21521" i="33"/>
  <c r="R21521" i="33"/>
  <c r="S21520" i="33"/>
  <c r="R21520" i="33"/>
  <c r="S21519" i="33"/>
  <c r="R21519" i="33"/>
  <c r="R21518" i="33"/>
  <c r="S21518" i="33"/>
  <c r="S21517" i="33"/>
  <c r="R21517" i="33"/>
  <c r="S21516" i="33"/>
  <c r="R21516" i="33"/>
  <c r="S21515" i="33"/>
  <c r="R21515" i="33"/>
  <c r="S21514" i="33"/>
  <c r="R21514" i="33"/>
  <c r="S21513" i="33"/>
  <c r="R21513" i="33"/>
  <c r="S21512" i="33"/>
  <c r="R21512" i="33"/>
  <c r="S21511" i="33"/>
  <c r="R21511" i="33"/>
  <c r="R21510" i="33"/>
  <c r="S21510" i="33"/>
  <c r="S21509" i="33"/>
  <c r="R21509" i="33"/>
  <c r="S21508" i="33"/>
  <c r="R21508" i="33"/>
  <c r="S21507" i="33"/>
  <c r="R21507" i="33"/>
  <c r="R21506" i="33"/>
  <c r="S21506" i="33"/>
  <c r="S21505" i="33"/>
  <c r="R21505" i="33"/>
  <c r="R21504" i="33"/>
  <c r="S21504" i="33"/>
  <c r="S21503" i="33"/>
  <c r="R21503" i="33"/>
  <c r="S21502" i="33"/>
  <c r="R21502" i="33"/>
  <c r="S21501" i="33"/>
  <c r="R21501" i="33"/>
  <c r="S21500" i="33"/>
  <c r="R21500" i="33"/>
  <c r="S21499" i="33"/>
  <c r="R21499" i="33"/>
  <c r="S21498" i="33"/>
  <c r="R21498" i="33"/>
  <c r="S21497" i="33"/>
  <c r="R21497" i="33"/>
  <c r="S21496" i="33"/>
  <c r="R21496" i="33"/>
  <c r="S21495" i="33"/>
  <c r="R21495" i="33"/>
  <c r="S21494" i="33"/>
  <c r="R21494" i="33"/>
  <c r="S21493" i="33"/>
  <c r="R21493" i="33"/>
  <c r="S21492" i="33"/>
  <c r="R21492" i="33"/>
  <c r="S21491" i="33"/>
  <c r="R21491" i="33"/>
  <c r="R21490" i="33"/>
  <c r="S21490" i="33"/>
  <c r="S21489" i="33"/>
  <c r="R21489" i="33"/>
  <c r="S21488" i="33"/>
  <c r="R21488" i="33"/>
  <c r="S21487" i="33"/>
  <c r="R21487" i="33"/>
  <c r="R21486" i="33"/>
  <c r="S21486" i="33"/>
  <c r="S21485" i="33"/>
  <c r="R21485" i="33"/>
  <c r="S21484" i="33"/>
  <c r="R21484" i="33"/>
  <c r="S21483" i="33"/>
  <c r="R21483" i="33"/>
  <c r="S21482" i="33"/>
  <c r="R21482" i="33"/>
  <c r="S21481" i="33"/>
  <c r="R21481" i="33"/>
  <c r="S21480" i="33"/>
  <c r="R21480" i="33"/>
  <c r="S21479" i="33"/>
  <c r="R21479" i="33"/>
  <c r="R21478" i="33"/>
  <c r="S21478" i="33"/>
  <c r="S21477" i="33"/>
  <c r="R21477" i="33"/>
  <c r="S21476" i="33"/>
  <c r="R21476" i="33"/>
  <c r="S21475" i="33"/>
  <c r="R21475" i="33"/>
  <c r="R21474" i="33"/>
  <c r="S21474" i="33"/>
  <c r="S21473" i="33"/>
  <c r="R21473" i="33"/>
  <c r="R21472" i="33"/>
  <c r="S21472" i="33"/>
  <c r="S21471" i="33"/>
  <c r="R21471" i="33"/>
  <c r="S21470" i="33"/>
  <c r="R21470" i="33"/>
  <c r="S21469" i="33"/>
  <c r="R21469" i="33"/>
  <c r="S21468" i="33"/>
  <c r="R21468" i="33"/>
  <c r="S21467" i="33"/>
  <c r="R21467" i="33"/>
  <c r="S21466" i="33"/>
  <c r="R21466" i="33"/>
  <c r="S21465" i="33"/>
  <c r="R21465" i="33"/>
  <c r="S21464" i="33"/>
  <c r="R21464" i="33"/>
  <c r="S21463" i="33"/>
  <c r="R21463" i="33"/>
  <c r="S21462" i="33"/>
  <c r="R21462" i="33"/>
  <c r="S21461" i="33"/>
  <c r="R21461" i="33"/>
  <c r="S21460" i="33"/>
  <c r="R21460" i="33"/>
  <c r="S21459" i="33"/>
  <c r="R21459" i="33"/>
  <c r="R21458" i="33"/>
  <c r="S21458" i="33"/>
  <c r="S21457" i="33"/>
  <c r="R21457" i="33"/>
  <c r="S21456" i="33"/>
  <c r="R21456" i="33"/>
  <c r="S21455" i="33"/>
  <c r="R21455" i="33"/>
  <c r="R21454" i="33"/>
  <c r="S21454" i="33"/>
  <c r="S21453" i="33"/>
  <c r="R21453" i="33"/>
  <c r="S21452" i="33"/>
  <c r="R21452" i="33"/>
  <c r="S21451" i="33"/>
  <c r="R21451" i="33"/>
  <c r="S21450" i="33"/>
  <c r="R21450" i="33"/>
  <c r="S21449" i="33"/>
  <c r="R21449" i="33"/>
  <c r="S21448" i="33"/>
  <c r="R21448" i="33"/>
  <c r="S21447" i="33"/>
  <c r="R21447" i="33"/>
  <c r="R21446" i="33"/>
  <c r="S21446" i="33"/>
  <c r="S21445" i="33"/>
  <c r="R21445" i="33"/>
  <c r="S21444" i="33"/>
  <c r="R21444" i="33"/>
  <c r="S21443" i="33"/>
  <c r="R21443" i="33"/>
  <c r="R21442" i="33"/>
  <c r="S21442" i="33"/>
  <c r="S21441" i="33"/>
  <c r="R21441" i="33"/>
  <c r="R21440" i="33"/>
  <c r="S21440" i="33"/>
  <c r="S21439" i="33"/>
  <c r="R21439" i="33"/>
  <c r="S21438" i="33"/>
  <c r="R21438" i="33"/>
  <c r="S21437" i="33"/>
  <c r="R21437" i="33"/>
  <c r="S21436" i="33"/>
  <c r="R21436" i="33"/>
  <c r="S21435" i="33"/>
  <c r="R21435" i="33"/>
  <c r="S21434" i="33"/>
  <c r="R21434" i="33"/>
  <c r="S21433" i="33"/>
  <c r="R21433" i="33"/>
  <c r="S21432" i="33"/>
  <c r="R21432" i="33"/>
  <c r="S21431" i="33"/>
  <c r="R21431" i="33"/>
  <c r="S21430" i="33"/>
  <c r="R21430" i="33"/>
  <c r="S21429" i="33"/>
  <c r="R21429" i="33"/>
  <c r="S21428" i="33"/>
  <c r="R21428" i="33"/>
  <c r="S21427" i="33"/>
  <c r="R21427" i="33"/>
  <c r="R21426" i="33"/>
  <c r="S21426" i="33"/>
  <c r="S21425" i="33"/>
  <c r="R21425" i="33"/>
  <c r="S21424" i="33"/>
  <c r="R21424" i="33"/>
  <c r="S21423" i="33"/>
  <c r="R21423" i="33"/>
  <c r="R21422" i="33"/>
  <c r="S21422" i="33"/>
  <c r="S21421" i="33"/>
  <c r="R21421" i="33"/>
  <c r="S21420" i="33"/>
  <c r="R21420" i="33"/>
  <c r="S21419" i="33"/>
  <c r="R21419" i="33"/>
  <c r="S21418" i="33"/>
  <c r="R21418" i="33"/>
  <c r="S21417" i="33"/>
  <c r="R21417" i="33"/>
  <c r="S21416" i="33"/>
  <c r="R21416" i="33"/>
  <c r="S21415" i="33"/>
  <c r="R21415" i="33"/>
  <c r="R21414" i="33"/>
  <c r="S21414" i="33"/>
  <c r="S21413" i="33"/>
  <c r="R21413" i="33"/>
  <c r="S21412" i="33"/>
  <c r="R21412" i="33"/>
  <c r="S21411" i="33"/>
  <c r="R21411" i="33"/>
  <c r="R21410" i="33"/>
  <c r="S21410" i="33"/>
  <c r="S21409" i="33"/>
  <c r="R21409" i="33"/>
  <c r="R21408" i="33"/>
  <c r="S21408" i="33"/>
  <c r="S21407" i="33"/>
  <c r="R21407" i="33"/>
  <c r="S21406" i="33"/>
  <c r="R21406" i="33"/>
  <c r="S21405" i="33"/>
  <c r="R21405" i="33"/>
  <c r="S21404" i="33"/>
  <c r="R21404" i="33"/>
  <c r="S21403" i="33"/>
  <c r="R21403" i="33"/>
  <c r="S21402" i="33"/>
  <c r="R21402" i="33"/>
  <c r="S21401" i="33"/>
  <c r="R21401" i="33"/>
  <c r="S21400" i="33"/>
  <c r="R21400" i="33"/>
  <c r="S21399" i="33"/>
  <c r="R21399" i="33"/>
  <c r="S21398" i="33"/>
  <c r="R21398" i="33"/>
  <c r="S21397" i="33"/>
  <c r="R21397" i="33"/>
  <c r="S21396" i="33"/>
  <c r="R21396" i="33"/>
  <c r="S21395" i="33"/>
  <c r="R21395" i="33"/>
  <c r="R21394" i="33"/>
  <c r="S21394" i="33"/>
  <c r="S21393" i="33"/>
  <c r="R21393" i="33"/>
  <c r="S21392" i="33"/>
  <c r="R21392" i="33"/>
  <c r="S21391" i="33"/>
  <c r="R21391" i="33"/>
  <c r="R21390" i="33"/>
  <c r="S21390" i="33"/>
  <c r="S21389" i="33"/>
  <c r="R21389" i="33"/>
  <c r="S21388" i="33"/>
  <c r="R21388" i="33"/>
  <c r="S21387" i="33"/>
  <c r="R21387" i="33"/>
  <c r="S21386" i="33"/>
  <c r="R21386" i="33"/>
  <c r="S21385" i="33"/>
  <c r="R21385" i="33"/>
  <c r="S21384" i="33"/>
  <c r="R21384" i="33"/>
  <c r="S21383" i="33"/>
  <c r="R21383" i="33"/>
  <c r="R21382" i="33"/>
  <c r="S21382" i="33"/>
  <c r="S21381" i="33"/>
  <c r="R21381" i="33"/>
  <c r="S21380" i="33"/>
  <c r="R21380" i="33"/>
  <c r="S21379" i="33"/>
  <c r="R21379" i="33"/>
  <c r="R21378" i="33"/>
  <c r="S21378" i="33"/>
  <c r="S21377" i="33"/>
  <c r="R21377" i="33"/>
  <c r="R21376" i="33"/>
  <c r="S21376" i="33"/>
  <c r="S21375" i="33"/>
  <c r="R21375" i="33"/>
  <c r="S21374" i="33"/>
  <c r="R21374" i="33"/>
  <c r="S21373" i="33"/>
  <c r="R21373" i="33"/>
  <c r="S21372" i="33"/>
  <c r="R21372" i="33"/>
  <c r="S21371" i="33"/>
  <c r="R21371" i="33"/>
  <c r="S21370" i="33"/>
  <c r="R21370" i="33"/>
  <c r="S21369" i="33"/>
  <c r="R21369" i="33"/>
  <c r="S21368" i="33"/>
  <c r="R21368" i="33"/>
  <c r="S21367" i="33"/>
  <c r="R21367" i="33"/>
  <c r="S21366" i="33"/>
  <c r="R21366" i="33"/>
  <c r="S21365" i="33"/>
  <c r="R21365" i="33"/>
  <c r="S21364" i="33"/>
  <c r="R21364" i="33"/>
  <c r="S21363" i="33"/>
  <c r="R21363" i="33"/>
  <c r="R21362" i="33"/>
  <c r="S21362" i="33"/>
  <c r="S21361" i="33"/>
  <c r="R21361" i="33"/>
  <c r="S21360" i="33"/>
  <c r="R21360" i="33"/>
  <c r="S21359" i="33"/>
  <c r="R21359" i="33"/>
  <c r="R21358" i="33"/>
  <c r="S21358" i="33"/>
  <c r="S21357" i="33"/>
  <c r="R21357" i="33"/>
  <c r="S21356" i="33"/>
  <c r="R21356" i="33"/>
  <c r="S21355" i="33"/>
  <c r="R21355" i="33"/>
  <c r="S21354" i="33"/>
  <c r="R21354" i="33"/>
  <c r="S21353" i="33"/>
  <c r="R21353" i="33"/>
  <c r="S21352" i="33"/>
  <c r="R21352" i="33"/>
  <c r="S21351" i="33"/>
  <c r="R21351" i="33"/>
  <c r="R21350" i="33"/>
  <c r="S21350" i="33"/>
  <c r="S21349" i="33"/>
  <c r="R21349" i="33"/>
  <c r="S21348" i="33"/>
  <c r="R21348" i="33"/>
  <c r="S21347" i="33"/>
  <c r="R21347" i="33"/>
  <c r="R21346" i="33"/>
  <c r="S21346" i="33"/>
  <c r="S21345" i="33"/>
  <c r="R21345" i="33"/>
  <c r="R21344" i="33"/>
  <c r="S21344" i="33"/>
  <c r="S21343" i="33"/>
  <c r="R21343" i="33"/>
  <c r="S21342" i="33"/>
  <c r="R21342" i="33"/>
  <c r="S21341" i="33"/>
  <c r="R21341" i="33"/>
  <c r="S21340" i="33"/>
  <c r="R21340" i="33"/>
  <c r="S21339" i="33"/>
  <c r="R21339" i="33"/>
  <c r="S21338" i="33"/>
  <c r="R21338" i="33"/>
  <c r="S21337" i="33"/>
  <c r="R21337" i="33"/>
  <c r="S21336" i="33"/>
  <c r="R21336" i="33"/>
  <c r="S21335" i="33"/>
  <c r="R21335" i="33"/>
  <c r="S21334" i="33"/>
  <c r="R21334" i="33"/>
  <c r="S21333" i="33"/>
  <c r="R21333" i="33"/>
  <c r="S21332" i="33"/>
  <c r="R21332" i="33"/>
  <c r="S21331" i="33"/>
  <c r="R21331" i="33"/>
  <c r="R21330" i="33"/>
  <c r="S21330" i="33"/>
  <c r="S21329" i="33"/>
  <c r="R21329" i="33"/>
  <c r="S21328" i="33"/>
  <c r="R21328" i="33"/>
  <c r="S21327" i="33"/>
  <c r="R21327" i="33"/>
  <c r="R21326" i="33"/>
  <c r="S21326" i="33"/>
  <c r="S21325" i="33"/>
  <c r="R21325" i="33"/>
  <c r="S21324" i="33"/>
  <c r="R21324" i="33"/>
  <c r="S21323" i="33"/>
  <c r="R21323" i="33"/>
  <c r="S21322" i="33"/>
  <c r="R21322" i="33"/>
  <c r="S21321" i="33"/>
  <c r="R21321" i="33"/>
  <c r="S21320" i="33"/>
  <c r="R21320" i="33"/>
  <c r="S21319" i="33"/>
  <c r="R21319" i="33"/>
  <c r="R21318" i="33"/>
  <c r="S21318" i="33"/>
  <c r="S21317" i="33"/>
  <c r="R21317" i="33"/>
  <c r="S21316" i="33"/>
  <c r="R21316" i="33"/>
  <c r="S21315" i="33"/>
  <c r="R21315" i="33"/>
  <c r="R21314" i="33"/>
  <c r="S21314" i="33"/>
  <c r="S21313" i="33"/>
  <c r="R21313" i="33"/>
  <c r="R21312" i="33"/>
  <c r="S21312" i="33"/>
  <c r="S21311" i="33"/>
  <c r="R21311" i="33"/>
  <c r="S21310" i="33"/>
  <c r="R21310" i="33"/>
  <c r="S21309" i="33"/>
  <c r="R21309" i="33"/>
  <c r="S21308" i="33"/>
  <c r="R21308" i="33"/>
  <c r="S21307" i="33"/>
  <c r="R21307" i="33"/>
  <c r="S21306" i="33"/>
  <c r="R21306" i="33"/>
  <c r="S21305" i="33"/>
  <c r="R21305" i="33"/>
  <c r="S21304" i="33"/>
  <c r="R21304" i="33"/>
  <c r="S21303" i="33"/>
  <c r="R21303" i="33"/>
  <c r="S21302" i="33"/>
  <c r="R21302" i="33"/>
  <c r="S21301" i="33"/>
  <c r="R21301" i="33"/>
  <c r="S21300" i="33"/>
  <c r="R21300" i="33"/>
  <c r="S21299" i="33"/>
  <c r="R21299" i="33"/>
  <c r="R21298" i="33"/>
  <c r="S21298" i="33"/>
  <c r="S21297" i="33"/>
  <c r="R21297" i="33"/>
  <c r="S21296" i="33"/>
  <c r="R21296" i="33"/>
  <c r="S21295" i="33"/>
  <c r="R21295" i="33"/>
  <c r="R21294" i="33"/>
  <c r="S21294" i="33"/>
  <c r="S21293" i="33"/>
  <c r="R21293" i="33"/>
  <c r="S21292" i="33"/>
  <c r="R21292" i="33"/>
  <c r="S21291" i="33"/>
  <c r="R21291" i="33"/>
  <c r="S21290" i="33"/>
  <c r="R21290" i="33"/>
  <c r="S21289" i="33"/>
  <c r="R21289" i="33"/>
  <c r="S21288" i="33"/>
  <c r="R21288" i="33"/>
  <c r="S21287" i="33"/>
  <c r="R21287" i="33"/>
  <c r="R21286" i="33"/>
  <c r="S21286" i="33"/>
  <c r="S21285" i="33"/>
  <c r="R21285" i="33"/>
  <c r="S21284" i="33"/>
  <c r="R21284" i="33"/>
  <c r="S21283" i="33"/>
  <c r="R21283" i="33"/>
  <c r="R21282" i="33"/>
  <c r="S21282" i="33"/>
  <c r="S21281" i="33"/>
  <c r="R21281" i="33"/>
  <c r="R21280" i="33"/>
  <c r="S21280" i="33"/>
  <c r="S21279" i="33"/>
  <c r="R21279" i="33"/>
  <c r="S21278" i="33"/>
  <c r="R21278" i="33"/>
  <c r="S21277" i="33"/>
  <c r="R21277" i="33"/>
  <c r="S21276" i="33"/>
  <c r="R21276" i="33"/>
  <c r="S21275" i="33"/>
  <c r="R21275" i="33"/>
  <c r="S21274" i="33"/>
  <c r="R21274" i="33"/>
  <c r="S21273" i="33"/>
  <c r="R21273" i="33"/>
  <c r="S21272" i="33"/>
  <c r="R21272" i="33"/>
  <c r="S21271" i="33"/>
  <c r="R21271" i="33"/>
  <c r="S21270" i="33"/>
  <c r="R21270" i="33"/>
  <c r="S21269" i="33"/>
  <c r="R21269" i="33"/>
  <c r="S21268" i="33"/>
  <c r="R21268" i="33"/>
  <c r="S21267" i="33"/>
  <c r="R21267" i="33"/>
  <c r="R21266" i="33"/>
  <c r="S21266" i="33"/>
  <c r="S21265" i="33"/>
  <c r="R21265" i="33"/>
  <c r="S21264" i="33"/>
  <c r="R21264" i="33"/>
  <c r="S21263" i="33"/>
  <c r="R21263" i="33"/>
  <c r="R21262" i="33"/>
  <c r="S21262" i="33"/>
  <c r="S21261" i="33"/>
  <c r="R21261" i="33"/>
  <c r="S21260" i="33"/>
  <c r="R21260" i="33"/>
  <c r="S21259" i="33"/>
  <c r="R21259" i="33"/>
  <c r="S21258" i="33"/>
  <c r="R21258" i="33"/>
  <c r="S21257" i="33"/>
  <c r="R21257" i="33"/>
  <c r="S21256" i="33"/>
  <c r="R21256" i="33"/>
  <c r="S21255" i="33"/>
  <c r="R21255" i="33"/>
  <c r="R21254" i="33"/>
  <c r="S21254" i="33"/>
  <c r="S21253" i="33"/>
  <c r="R21253" i="33"/>
  <c r="S21252" i="33"/>
  <c r="R21252" i="33"/>
  <c r="S21251" i="33"/>
  <c r="R21251" i="33"/>
  <c r="R21250" i="33"/>
  <c r="S21250" i="33"/>
  <c r="S21249" i="33"/>
  <c r="R21249" i="33"/>
  <c r="R21248" i="33"/>
  <c r="S21248" i="33"/>
  <c r="S21247" i="33"/>
  <c r="R21247" i="33"/>
  <c r="S21246" i="33"/>
  <c r="R21246" i="33"/>
  <c r="S21245" i="33"/>
  <c r="R21245" i="33"/>
  <c r="S21244" i="33"/>
  <c r="R21244" i="33"/>
  <c r="S21243" i="33"/>
  <c r="R21243" i="33"/>
  <c r="S21242" i="33"/>
  <c r="R21242" i="33"/>
  <c r="S21241" i="33"/>
  <c r="R21241" i="33"/>
  <c r="S21240" i="33"/>
  <c r="R21240" i="33"/>
  <c r="S21239" i="33"/>
  <c r="R21239" i="33"/>
  <c r="S21238" i="33"/>
  <c r="R21238" i="33"/>
  <c r="S21237" i="33"/>
  <c r="R21237" i="33"/>
  <c r="S21236" i="33"/>
  <c r="R21236" i="33"/>
  <c r="S21235" i="33"/>
  <c r="R21235" i="33"/>
  <c r="R21234" i="33"/>
  <c r="S21234" i="33"/>
  <c r="S21233" i="33"/>
  <c r="R21233" i="33"/>
  <c r="S21232" i="33"/>
  <c r="R21232" i="33"/>
  <c r="S21231" i="33"/>
  <c r="R21231" i="33"/>
  <c r="R21230" i="33"/>
  <c r="S21230" i="33"/>
  <c r="S21229" i="33"/>
  <c r="R21229" i="33"/>
  <c r="S21228" i="33"/>
  <c r="R21228" i="33"/>
  <c r="S21227" i="33"/>
  <c r="R21227" i="33"/>
  <c r="S21226" i="33"/>
  <c r="R21226" i="33"/>
  <c r="S21225" i="33"/>
  <c r="R21225" i="33"/>
  <c r="S21224" i="33"/>
  <c r="R21224" i="33"/>
  <c r="S21223" i="33"/>
  <c r="R21223" i="33"/>
  <c r="R21222" i="33"/>
  <c r="S21222" i="33"/>
  <c r="S21221" i="33"/>
  <c r="R21221" i="33"/>
  <c r="S21220" i="33"/>
  <c r="R21220" i="33"/>
  <c r="S21219" i="33"/>
  <c r="R21219" i="33"/>
  <c r="R21218" i="33"/>
  <c r="S21218" i="33"/>
  <c r="S21217" i="33"/>
  <c r="R21217" i="33"/>
  <c r="R21216" i="33"/>
  <c r="S21216" i="33"/>
  <c r="S21215" i="33"/>
  <c r="R21215" i="33"/>
  <c r="S21214" i="33"/>
  <c r="R21214" i="33"/>
  <c r="S21213" i="33"/>
  <c r="R21213" i="33"/>
  <c r="S21212" i="33"/>
  <c r="R21212" i="33"/>
  <c r="S21211" i="33"/>
  <c r="R21211" i="33"/>
  <c r="S21210" i="33"/>
  <c r="R21210" i="33"/>
  <c r="S21209" i="33"/>
  <c r="R21209" i="33"/>
  <c r="S21208" i="33"/>
  <c r="R21208" i="33"/>
  <c r="S21207" i="33"/>
  <c r="R21207" i="33"/>
  <c r="S21206" i="33"/>
  <c r="R21206" i="33"/>
  <c r="S21205" i="33"/>
  <c r="R21205" i="33"/>
  <c r="S21204" i="33"/>
  <c r="R21204" i="33"/>
  <c r="S21203" i="33"/>
  <c r="R21203" i="33"/>
  <c r="R21202" i="33"/>
  <c r="S21202" i="33"/>
  <c r="S21201" i="33"/>
  <c r="R21201" i="33"/>
  <c r="S21200" i="33"/>
  <c r="R21200" i="33"/>
  <c r="S21199" i="33"/>
  <c r="R21199" i="33"/>
  <c r="R21198" i="33"/>
  <c r="S21198" i="33"/>
  <c r="S21197" i="33"/>
  <c r="R21197" i="33"/>
  <c r="S21196" i="33"/>
  <c r="R21196" i="33"/>
  <c r="S21195" i="33"/>
  <c r="R21195" i="33"/>
  <c r="S21194" i="33"/>
  <c r="R21194" i="33"/>
  <c r="S21193" i="33"/>
  <c r="R21193" i="33"/>
  <c r="S21192" i="33"/>
  <c r="R21192" i="33"/>
  <c r="S21191" i="33"/>
  <c r="R21191" i="33"/>
  <c r="R21190" i="33"/>
  <c r="S21190" i="33"/>
  <c r="S21189" i="33"/>
  <c r="R21189" i="33"/>
  <c r="S21188" i="33"/>
  <c r="R21188" i="33"/>
  <c r="S21187" i="33"/>
  <c r="R21187" i="33"/>
  <c r="R21186" i="33"/>
  <c r="S21186" i="33"/>
  <c r="S21185" i="33"/>
  <c r="R21185" i="33"/>
  <c r="R21184" i="33"/>
  <c r="S21184" i="33"/>
  <c r="S21183" i="33"/>
  <c r="R21183" i="33"/>
  <c r="S21182" i="33"/>
  <c r="R21182" i="33"/>
  <c r="S21181" i="33"/>
  <c r="R21181" i="33"/>
  <c r="S21180" i="33"/>
  <c r="R21180" i="33"/>
  <c r="S21179" i="33"/>
  <c r="R21179" i="33"/>
  <c r="S21178" i="33"/>
  <c r="R21178" i="33"/>
  <c r="S21177" i="33"/>
  <c r="R21177" i="33"/>
  <c r="S21176" i="33"/>
  <c r="R21176" i="33"/>
  <c r="S21175" i="33"/>
  <c r="R21175" i="33"/>
  <c r="S21174" i="33"/>
  <c r="R21174" i="33"/>
  <c r="S21173" i="33"/>
  <c r="R21173" i="33"/>
  <c r="S21172" i="33"/>
  <c r="R21172" i="33"/>
  <c r="S21171" i="33"/>
  <c r="R21171" i="33"/>
  <c r="R21170" i="33"/>
  <c r="S21170" i="33"/>
  <c r="S21169" i="33"/>
  <c r="R21169" i="33"/>
  <c r="S21168" i="33"/>
  <c r="R21168" i="33"/>
  <c r="S21167" i="33"/>
  <c r="R21167" i="33"/>
  <c r="R21166" i="33"/>
  <c r="S21166" i="33"/>
  <c r="S21165" i="33"/>
  <c r="R21165" i="33"/>
  <c r="S21164" i="33"/>
  <c r="R21164" i="33"/>
  <c r="S21163" i="33"/>
  <c r="R21163" i="33"/>
  <c r="S21162" i="33"/>
  <c r="R21162" i="33"/>
  <c r="S21161" i="33"/>
  <c r="R21161" i="33"/>
  <c r="S21160" i="33"/>
  <c r="R21160" i="33"/>
  <c r="S21159" i="33"/>
  <c r="R21159" i="33"/>
  <c r="R21158" i="33"/>
  <c r="S21158" i="33"/>
  <c r="S21157" i="33"/>
  <c r="R21157" i="33"/>
  <c r="S21156" i="33"/>
  <c r="R21156" i="33"/>
  <c r="S21155" i="33"/>
  <c r="R21155" i="33"/>
  <c r="R21154" i="33"/>
  <c r="S21154" i="33"/>
  <c r="S21153" i="33"/>
  <c r="R21153" i="33"/>
  <c r="R21152" i="33"/>
  <c r="S21152" i="33"/>
  <c r="S21151" i="33"/>
  <c r="R21151" i="33"/>
  <c r="S21150" i="33"/>
  <c r="R21150" i="33"/>
  <c r="S21149" i="33"/>
  <c r="R21149" i="33"/>
  <c r="S21148" i="33"/>
  <c r="R21148" i="33"/>
  <c r="S21147" i="33"/>
  <c r="R21147" i="33"/>
  <c r="S21146" i="33"/>
  <c r="R21146" i="33"/>
  <c r="S21145" i="33"/>
  <c r="R21145" i="33"/>
  <c r="S21144" i="33"/>
  <c r="R21144" i="33"/>
  <c r="S21143" i="33"/>
  <c r="R21143" i="33"/>
  <c r="S21142" i="33"/>
  <c r="R21142" i="33"/>
  <c r="S21141" i="33"/>
  <c r="R21141" i="33"/>
  <c r="S21140" i="33"/>
  <c r="R21140" i="33"/>
  <c r="S21139" i="33"/>
  <c r="R21139" i="33"/>
  <c r="R21138" i="33"/>
  <c r="S21138" i="33"/>
  <c r="S21137" i="33"/>
  <c r="R21137" i="33"/>
  <c r="S21136" i="33"/>
  <c r="R21136" i="33"/>
  <c r="S21135" i="33"/>
  <c r="R21135" i="33"/>
  <c r="R21134" i="33"/>
  <c r="S21134" i="33"/>
  <c r="S21133" i="33"/>
  <c r="R21133" i="33"/>
  <c r="S21132" i="33"/>
  <c r="R21132" i="33"/>
  <c r="S21131" i="33"/>
  <c r="R21131" i="33"/>
  <c r="S21130" i="33"/>
  <c r="R21130" i="33"/>
  <c r="S21129" i="33"/>
  <c r="R21129" i="33"/>
  <c r="S21128" i="33"/>
  <c r="R21128" i="33"/>
  <c r="S21127" i="33"/>
  <c r="R21127" i="33"/>
  <c r="R21126" i="33"/>
  <c r="S21126" i="33"/>
  <c r="S21125" i="33"/>
  <c r="R21125" i="33"/>
  <c r="S21124" i="33"/>
  <c r="R21124" i="33"/>
  <c r="S21123" i="33"/>
  <c r="R21123" i="33"/>
  <c r="R21122" i="33"/>
  <c r="S21122" i="33"/>
  <c r="S21121" i="33"/>
  <c r="R21121" i="33"/>
  <c r="R21120" i="33"/>
  <c r="S21120" i="33"/>
  <c r="S21119" i="33"/>
  <c r="R21119" i="33"/>
  <c r="S21118" i="33"/>
  <c r="R21118" i="33"/>
  <c r="S21117" i="33"/>
  <c r="R21117" i="33"/>
  <c r="S21116" i="33"/>
  <c r="R21116" i="33"/>
  <c r="S21115" i="33"/>
  <c r="R21115" i="33"/>
  <c r="S21114" i="33"/>
  <c r="R21114" i="33"/>
  <c r="S21113" i="33"/>
  <c r="R21113" i="33"/>
  <c r="S21112" i="33"/>
  <c r="R21112" i="33"/>
  <c r="S21111" i="33"/>
  <c r="R21111" i="33"/>
  <c r="S21110" i="33"/>
  <c r="R21110" i="33"/>
  <c r="S21109" i="33"/>
  <c r="R21109" i="33"/>
  <c r="S21108" i="33"/>
  <c r="R21108" i="33"/>
  <c r="S21107" i="33"/>
  <c r="R21107" i="33"/>
  <c r="R21106" i="33"/>
  <c r="S21106" i="33"/>
  <c r="S21105" i="33"/>
  <c r="R21105" i="33"/>
  <c r="S21104" i="33"/>
  <c r="R21104" i="33"/>
  <c r="S21103" i="33"/>
  <c r="R21103" i="33"/>
  <c r="R21102" i="33"/>
  <c r="S21102" i="33"/>
  <c r="S21101" i="33"/>
  <c r="R21101" i="33"/>
  <c r="S21100" i="33"/>
  <c r="R21100" i="33"/>
  <c r="S21099" i="33"/>
  <c r="R21099" i="33"/>
  <c r="S21098" i="33"/>
  <c r="R21098" i="33"/>
  <c r="S21097" i="33"/>
  <c r="R21097" i="33"/>
  <c r="S21096" i="33"/>
  <c r="R21096" i="33"/>
  <c r="S21095" i="33"/>
  <c r="R21095" i="33"/>
  <c r="R21094" i="33"/>
  <c r="S21094" i="33"/>
  <c r="S21093" i="33"/>
  <c r="R21093" i="33"/>
  <c r="S21092" i="33"/>
  <c r="R21092" i="33"/>
  <c r="S21091" i="33"/>
  <c r="R21091" i="33"/>
  <c r="R21090" i="33"/>
  <c r="S21090" i="33"/>
  <c r="S21089" i="33"/>
  <c r="R21089" i="33"/>
  <c r="R21088" i="33"/>
  <c r="S21088" i="33"/>
  <c r="S21087" i="33"/>
  <c r="R21087" i="33"/>
  <c r="S21086" i="33"/>
  <c r="R21086" i="33"/>
  <c r="S21085" i="33"/>
  <c r="R21085" i="33"/>
  <c r="S21084" i="33"/>
  <c r="R21084" i="33"/>
  <c r="S21083" i="33"/>
  <c r="R21083" i="33"/>
  <c r="S21082" i="33"/>
  <c r="R21082" i="33"/>
  <c r="S21081" i="33"/>
  <c r="R21081" i="33"/>
  <c r="S21080" i="33"/>
  <c r="R21080" i="33"/>
  <c r="S21079" i="33"/>
  <c r="R21079" i="33"/>
  <c r="S21078" i="33"/>
  <c r="R21078" i="33"/>
  <c r="S21077" i="33"/>
  <c r="R21077" i="33"/>
  <c r="S21076" i="33"/>
  <c r="R21076" i="33"/>
  <c r="S21075" i="33"/>
  <c r="R21075" i="33"/>
  <c r="R21074" i="33"/>
  <c r="S21074" i="33"/>
  <c r="S21073" i="33"/>
  <c r="R21073" i="33"/>
  <c r="S21072" i="33"/>
  <c r="R21072" i="33"/>
  <c r="S21071" i="33"/>
  <c r="R21071" i="33"/>
  <c r="R21070" i="33"/>
  <c r="S21070" i="33"/>
  <c r="S21069" i="33"/>
  <c r="R21069" i="33"/>
  <c r="S21068" i="33"/>
  <c r="R21068" i="33"/>
  <c r="S21067" i="33"/>
  <c r="R21067" i="33"/>
  <c r="S21066" i="33"/>
  <c r="R21066" i="33"/>
  <c r="S21065" i="33"/>
  <c r="R21065" i="33"/>
  <c r="S21064" i="33"/>
  <c r="R21064" i="33"/>
  <c r="S21063" i="33"/>
  <c r="R21063" i="33"/>
  <c r="R21062" i="33"/>
  <c r="S21062" i="33"/>
  <c r="S21061" i="33"/>
  <c r="R21061" i="33"/>
  <c r="S21060" i="33"/>
  <c r="R21060" i="33"/>
  <c r="S21059" i="33"/>
  <c r="R21059" i="33"/>
  <c r="R21058" i="33"/>
  <c r="S21058" i="33"/>
  <c r="S21057" i="33"/>
  <c r="R21057" i="33"/>
  <c r="R21056" i="33"/>
  <c r="S21056" i="33"/>
  <c r="S21055" i="33"/>
  <c r="R21055" i="33"/>
  <c r="S21054" i="33"/>
  <c r="R21054" i="33"/>
  <c r="S21053" i="33"/>
  <c r="R21053" i="33"/>
  <c r="S21052" i="33"/>
  <c r="R21052" i="33"/>
  <c r="S21051" i="33"/>
  <c r="R21051" i="33"/>
  <c r="S21050" i="33"/>
  <c r="R21050" i="33"/>
  <c r="S21049" i="33"/>
  <c r="R21049" i="33"/>
  <c r="S21048" i="33"/>
  <c r="R21048" i="33"/>
  <c r="S21047" i="33"/>
  <c r="R21047" i="33"/>
  <c r="S21046" i="33"/>
  <c r="R21046" i="33"/>
  <c r="S21045" i="33"/>
  <c r="R21045" i="33"/>
  <c r="S21044" i="33"/>
  <c r="R21044" i="33"/>
  <c r="S21043" i="33"/>
  <c r="R21043" i="33"/>
  <c r="R21042" i="33"/>
  <c r="S21042" i="33"/>
  <c r="S21041" i="33"/>
  <c r="R21041" i="33"/>
  <c r="S21040" i="33"/>
  <c r="R21040" i="33"/>
  <c r="S21039" i="33"/>
  <c r="R21039" i="33"/>
  <c r="R21038" i="33"/>
  <c r="S21038" i="33"/>
  <c r="S21037" i="33"/>
  <c r="R21037" i="33"/>
  <c r="S21036" i="33"/>
  <c r="R21036" i="33"/>
  <c r="S21035" i="33"/>
  <c r="R21035" i="33"/>
  <c r="S21034" i="33"/>
  <c r="R21034" i="33"/>
  <c r="S21033" i="33"/>
  <c r="R21033" i="33"/>
  <c r="S21032" i="33"/>
  <c r="R21032" i="33"/>
  <c r="S21031" i="33"/>
  <c r="R21031" i="33"/>
  <c r="R21030" i="33"/>
  <c r="S21030" i="33"/>
  <c r="S21029" i="33"/>
  <c r="R21029" i="33"/>
  <c r="S21028" i="33"/>
  <c r="R21028" i="33"/>
  <c r="S21027" i="33"/>
  <c r="R21027" i="33"/>
  <c r="R21026" i="33"/>
  <c r="S21026" i="33"/>
  <c r="S21025" i="33"/>
  <c r="R21025" i="33"/>
  <c r="R21024" i="33"/>
  <c r="S21024" i="33"/>
  <c r="S21023" i="33"/>
  <c r="R21023" i="33"/>
  <c r="S21022" i="33"/>
  <c r="R21022" i="33"/>
  <c r="S21021" i="33"/>
  <c r="R21021" i="33"/>
  <c r="S21020" i="33"/>
  <c r="R21020" i="33"/>
  <c r="S21019" i="33"/>
  <c r="R21019" i="33"/>
  <c r="S21018" i="33"/>
  <c r="R21018" i="33"/>
  <c r="S21017" i="33"/>
  <c r="R21017" i="33"/>
  <c r="S21016" i="33"/>
  <c r="R21016" i="33"/>
  <c r="S21015" i="33"/>
  <c r="R21015" i="33"/>
  <c r="S21014" i="33"/>
  <c r="R21014" i="33"/>
  <c r="S21013" i="33"/>
  <c r="R21013" i="33"/>
  <c r="S21012" i="33"/>
  <c r="R21012" i="33"/>
  <c r="S21011" i="33"/>
  <c r="R21011" i="33"/>
  <c r="R21010" i="33"/>
  <c r="S21010" i="33"/>
  <c r="S21009" i="33"/>
  <c r="R21009" i="33"/>
  <c r="S21008" i="33"/>
  <c r="R21008" i="33"/>
  <c r="S21007" i="33"/>
  <c r="R21007" i="33"/>
  <c r="R21006" i="33"/>
  <c r="S21006" i="33"/>
  <c r="S21005" i="33"/>
  <c r="R21005" i="33"/>
  <c r="S21004" i="33"/>
  <c r="R21004" i="33"/>
  <c r="S21003" i="33"/>
  <c r="R21003" i="33"/>
  <c r="S21002" i="33"/>
  <c r="R21002" i="33"/>
  <c r="S21001" i="33"/>
  <c r="R21001" i="33"/>
  <c r="S21000" i="33"/>
  <c r="R21000" i="33"/>
  <c r="S20999" i="33"/>
  <c r="R20999" i="33"/>
  <c r="R20998" i="33"/>
  <c r="S20998" i="33"/>
  <c r="S20997" i="33"/>
  <c r="R20997" i="33"/>
  <c r="S20996" i="33"/>
  <c r="R20996" i="33"/>
  <c r="S20995" i="33"/>
  <c r="R20995" i="33"/>
  <c r="R20994" i="33"/>
  <c r="S20994" i="33"/>
  <c r="S20993" i="33"/>
  <c r="R20993" i="33"/>
  <c r="R20992" i="33"/>
  <c r="S20992" i="33"/>
  <c r="S20991" i="33"/>
  <c r="R20991" i="33"/>
  <c r="S20990" i="33"/>
  <c r="R20990" i="33"/>
  <c r="S20989" i="33"/>
  <c r="R20989" i="33"/>
  <c r="S20988" i="33"/>
  <c r="R20988" i="33"/>
  <c r="S20987" i="33"/>
  <c r="R20987" i="33"/>
  <c r="S20986" i="33"/>
  <c r="R20986" i="33"/>
  <c r="S20985" i="33"/>
  <c r="R20985" i="33"/>
  <c r="S20984" i="33"/>
  <c r="R20984" i="33"/>
  <c r="S20983" i="33"/>
  <c r="R20983" i="33"/>
  <c r="S20982" i="33"/>
  <c r="R20982" i="33"/>
  <c r="S20981" i="33"/>
  <c r="R20981" i="33"/>
  <c r="S20980" i="33"/>
  <c r="R20980" i="33"/>
  <c r="S20979" i="33"/>
  <c r="R20979" i="33"/>
  <c r="R20978" i="33"/>
  <c r="S20978" i="33"/>
  <c r="S20977" i="33"/>
  <c r="R20977" i="33"/>
  <c r="S20976" i="33"/>
  <c r="R20976" i="33"/>
  <c r="S20975" i="33"/>
  <c r="R20975" i="33"/>
  <c r="R20974" i="33"/>
  <c r="S20974" i="33"/>
  <c r="S20973" i="33"/>
  <c r="R20973" i="33"/>
  <c r="S20972" i="33"/>
  <c r="R20972" i="33"/>
  <c r="S20971" i="33"/>
  <c r="R20971" i="33"/>
  <c r="S20970" i="33"/>
  <c r="R20970" i="33"/>
  <c r="S20969" i="33"/>
  <c r="R20969" i="33"/>
  <c r="S20968" i="33"/>
  <c r="R20968" i="33"/>
  <c r="S20967" i="33"/>
  <c r="R20967" i="33"/>
  <c r="R20966" i="33"/>
  <c r="S20966" i="33"/>
  <c r="S20965" i="33"/>
  <c r="R20965" i="33"/>
  <c r="S20964" i="33"/>
  <c r="R20964" i="33"/>
  <c r="S20963" i="33"/>
  <c r="R20963" i="33"/>
  <c r="R20962" i="33"/>
  <c r="S20962" i="33"/>
  <c r="S20961" i="33"/>
  <c r="R20961" i="33"/>
  <c r="R20960" i="33"/>
  <c r="S20960" i="33"/>
  <c r="S20959" i="33"/>
  <c r="R20959" i="33"/>
  <c r="S20958" i="33"/>
  <c r="R20958" i="33"/>
  <c r="S20957" i="33"/>
  <c r="R20957" i="33"/>
  <c r="S20956" i="33"/>
  <c r="R20956" i="33"/>
  <c r="S20955" i="33"/>
  <c r="R20955" i="33"/>
  <c r="S20954" i="33"/>
  <c r="R20954" i="33"/>
  <c r="S20953" i="33"/>
  <c r="R20953" i="33"/>
  <c r="S20952" i="33"/>
  <c r="R20952" i="33"/>
  <c r="S20951" i="33"/>
  <c r="R20951" i="33"/>
  <c r="S20950" i="33"/>
  <c r="R20950" i="33"/>
  <c r="S20949" i="33"/>
  <c r="R20949" i="33"/>
  <c r="S20948" i="33"/>
  <c r="R20948" i="33"/>
  <c r="S20947" i="33"/>
  <c r="R20947" i="33"/>
  <c r="R20946" i="33"/>
  <c r="S20946" i="33"/>
  <c r="S20945" i="33"/>
  <c r="R20945" i="33"/>
  <c r="S20944" i="33"/>
  <c r="R20944" i="33"/>
  <c r="S20943" i="33"/>
  <c r="R20943" i="33"/>
  <c r="R20942" i="33"/>
  <c r="S20942" i="33"/>
  <c r="S20941" i="33"/>
  <c r="R20941" i="33"/>
  <c r="S20940" i="33"/>
  <c r="R20940" i="33"/>
  <c r="S20939" i="33"/>
  <c r="R20939" i="33"/>
  <c r="S20938" i="33"/>
  <c r="R20938" i="33"/>
  <c r="S20937" i="33"/>
  <c r="R20937" i="33"/>
  <c r="S20936" i="33"/>
  <c r="R20936" i="33"/>
  <c r="S20935" i="33"/>
  <c r="R20935" i="33"/>
  <c r="R20934" i="33"/>
  <c r="S20934" i="33"/>
  <c r="S20933" i="33"/>
  <c r="R20933" i="33"/>
  <c r="S20932" i="33"/>
  <c r="R20932" i="33"/>
  <c r="S20931" i="33"/>
  <c r="R20931" i="33"/>
  <c r="R20930" i="33"/>
  <c r="S20930" i="33"/>
  <c r="S20929" i="33"/>
  <c r="R20929" i="33"/>
  <c r="R20928" i="33"/>
  <c r="S20928" i="33"/>
  <c r="S20927" i="33"/>
  <c r="R20927" i="33"/>
  <c r="S20926" i="33"/>
  <c r="R20926" i="33"/>
  <c r="S20925" i="33"/>
  <c r="R20925" i="33"/>
  <c r="S20924" i="33"/>
  <c r="R20924" i="33"/>
  <c r="S20923" i="33"/>
  <c r="R20923" i="33"/>
  <c r="S20922" i="33"/>
  <c r="R20922" i="33"/>
  <c r="S20921" i="33"/>
  <c r="R20921" i="33"/>
  <c r="S20920" i="33"/>
  <c r="R20920" i="33"/>
  <c r="S20919" i="33"/>
  <c r="R20919" i="33"/>
  <c r="S20918" i="33"/>
  <c r="R20918" i="33"/>
  <c r="S20917" i="33"/>
  <c r="R20917" i="33"/>
  <c r="S20916" i="33"/>
  <c r="R20916" i="33"/>
  <c r="S20915" i="33"/>
  <c r="R20915" i="33"/>
  <c r="R20914" i="33"/>
  <c r="S20914" i="33"/>
  <c r="S20913" i="33"/>
  <c r="R20913" i="33"/>
  <c r="S20912" i="33"/>
  <c r="R20912" i="33"/>
  <c r="S20911" i="33"/>
  <c r="R20911" i="33"/>
  <c r="R20910" i="33"/>
  <c r="S20910" i="33"/>
  <c r="S20909" i="33"/>
  <c r="R20909" i="33"/>
  <c r="S20908" i="33"/>
  <c r="R20908" i="33"/>
  <c r="S20907" i="33"/>
  <c r="R20907" i="33"/>
  <c r="S20906" i="33"/>
  <c r="R20906" i="33"/>
  <c r="S20905" i="33"/>
  <c r="R20905" i="33"/>
  <c r="S20904" i="33"/>
  <c r="R20904" i="33"/>
  <c r="S20903" i="33"/>
  <c r="R20903" i="33"/>
  <c r="R20902" i="33"/>
  <c r="S20902" i="33"/>
  <c r="S20901" i="33"/>
  <c r="R20901" i="33"/>
  <c r="S20900" i="33"/>
  <c r="R20900" i="33"/>
  <c r="S20899" i="33"/>
  <c r="R20899" i="33"/>
  <c r="R20898" i="33"/>
  <c r="S20898" i="33"/>
  <c r="S20897" i="33"/>
  <c r="R20897" i="33"/>
  <c r="R20896" i="33"/>
  <c r="S20896" i="33"/>
  <c r="S20895" i="33"/>
  <c r="R20895" i="33"/>
  <c r="S20894" i="33"/>
  <c r="R20894" i="33"/>
  <c r="S20893" i="33"/>
  <c r="R20893" i="33"/>
  <c r="S20892" i="33"/>
  <c r="R20892" i="33"/>
  <c r="S20891" i="33"/>
  <c r="R20891" i="33"/>
  <c r="S20890" i="33"/>
  <c r="R20890" i="33"/>
  <c r="S20889" i="33"/>
  <c r="R20889" i="33"/>
  <c r="S20888" i="33"/>
  <c r="R20888" i="33"/>
  <c r="S20887" i="33"/>
  <c r="R20887" i="33"/>
  <c r="S20886" i="33"/>
  <c r="R20886" i="33"/>
  <c r="S20885" i="33"/>
  <c r="R20885" i="33"/>
  <c r="S20884" i="33"/>
  <c r="R20884" i="33"/>
  <c r="S20883" i="33"/>
  <c r="R20883" i="33"/>
  <c r="R20882" i="33"/>
  <c r="S20882" i="33"/>
  <c r="S20881" i="33"/>
  <c r="R20881" i="33"/>
  <c r="S20880" i="33"/>
  <c r="R20880" i="33"/>
  <c r="S20879" i="33"/>
  <c r="R20879" i="33"/>
  <c r="R20878" i="33"/>
  <c r="S20878" i="33"/>
  <c r="S20877" i="33"/>
  <c r="R20877" i="33"/>
  <c r="S20876" i="33"/>
  <c r="R20876" i="33"/>
  <c r="S20875" i="33"/>
  <c r="R20875" i="33"/>
  <c r="S20874" i="33"/>
  <c r="R20874" i="33"/>
  <c r="S20873" i="33"/>
  <c r="R20873" i="33"/>
  <c r="S20872" i="33"/>
  <c r="R20872" i="33"/>
  <c r="S20871" i="33"/>
  <c r="R20871" i="33"/>
  <c r="R20870" i="33"/>
  <c r="S20870" i="33"/>
  <c r="S20869" i="33"/>
  <c r="R20869" i="33"/>
  <c r="S20868" i="33"/>
  <c r="R20868" i="33"/>
  <c r="S20867" i="33"/>
  <c r="R20867" i="33"/>
  <c r="R20866" i="33"/>
  <c r="S20866" i="33"/>
  <c r="S20865" i="33"/>
  <c r="R20865" i="33"/>
  <c r="R20864" i="33"/>
  <c r="S20864" i="33"/>
  <c r="S20863" i="33"/>
  <c r="R20863" i="33"/>
  <c r="S20862" i="33"/>
  <c r="R20862" i="33"/>
  <c r="S20861" i="33"/>
  <c r="R20861" i="33"/>
  <c r="S20860" i="33"/>
  <c r="R20860" i="33"/>
  <c r="S20859" i="33"/>
  <c r="R20859" i="33"/>
  <c r="S20858" i="33"/>
  <c r="R20858" i="33"/>
  <c r="S20857" i="33"/>
  <c r="R20857" i="33"/>
  <c r="S20856" i="33"/>
  <c r="R20856" i="33"/>
  <c r="S20855" i="33"/>
  <c r="R20855" i="33"/>
  <c r="S20854" i="33"/>
  <c r="R20854" i="33"/>
  <c r="S20853" i="33"/>
  <c r="R20853" i="33"/>
  <c r="S20852" i="33"/>
  <c r="R20852" i="33"/>
  <c r="S20851" i="33"/>
  <c r="R20851" i="33"/>
  <c r="R20850" i="33"/>
  <c r="S20850" i="33"/>
  <c r="S20849" i="33"/>
  <c r="R20849" i="33"/>
  <c r="S20848" i="33"/>
  <c r="R20848" i="33"/>
  <c r="S20847" i="33"/>
  <c r="R20847" i="33"/>
  <c r="R20846" i="33"/>
  <c r="S20846" i="33"/>
  <c r="S20845" i="33"/>
  <c r="R20845" i="33"/>
  <c r="S20844" i="33"/>
  <c r="R20844" i="33"/>
  <c r="S20843" i="33"/>
  <c r="R20843" i="33"/>
  <c r="S20842" i="33"/>
  <c r="R20842" i="33"/>
  <c r="S20841" i="33"/>
  <c r="R20841" i="33"/>
  <c r="S20840" i="33"/>
  <c r="R20840" i="33"/>
  <c r="S20839" i="33"/>
  <c r="R20839" i="33"/>
  <c r="R20838" i="33"/>
  <c r="S20838" i="33"/>
  <c r="S20837" i="33"/>
  <c r="R20837" i="33"/>
  <c r="S20836" i="33"/>
  <c r="R20836" i="33"/>
  <c r="S20835" i="33"/>
  <c r="R20835" i="33"/>
  <c r="R20834" i="33"/>
  <c r="S20834" i="33"/>
  <c r="S20833" i="33"/>
  <c r="R20833" i="33"/>
  <c r="R20832" i="33"/>
  <c r="S20832" i="33"/>
  <c r="S20831" i="33"/>
  <c r="R20831" i="33"/>
  <c r="S20830" i="33"/>
  <c r="R20830" i="33"/>
  <c r="S20829" i="33"/>
  <c r="R20829" i="33"/>
  <c r="S20828" i="33"/>
  <c r="R20828" i="33"/>
  <c r="S20827" i="33"/>
  <c r="R20827" i="33"/>
  <c r="S20826" i="33"/>
  <c r="R20826" i="33"/>
  <c r="S20825" i="33"/>
  <c r="R20825" i="33"/>
  <c r="S20824" i="33"/>
  <c r="R20824" i="33"/>
  <c r="S20823" i="33"/>
  <c r="R20823" i="33"/>
  <c r="S20822" i="33"/>
  <c r="R20822" i="33"/>
  <c r="S20821" i="33"/>
  <c r="R20821" i="33"/>
  <c r="S20820" i="33"/>
  <c r="R20820" i="33"/>
  <c r="S20819" i="33"/>
  <c r="R20819" i="33"/>
  <c r="R20818" i="33"/>
  <c r="S20818" i="33"/>
  <c r="S20817" i="33"/>
  <c r="R20817" i="33"/>
  <c r="S20816" i="33"/>
  <c r="R20816" i="33"/>
  <c r="S20815" i="33"/>
  <c r="R20815" i="33"/>
  <c r="R20814" i="33"/>
  <c r="S20814" i="33"/>
  <c r="S20813" i="33"/>
  <c r="R20813" i="33"/>
  <c r="S20812" i="33"/>
  <c r="R20812" i="33"/>
  <c r="S20811" i="33"/>
  <c r="R20811" i="33"/>
  <c r="S20810" i="33"/>
  <c r="R20810" i="33"/>
  <c r="S20809" i="33"/>
  <c r="R20809" i="33"/>
  <c r="S20808" i="33"/>
  <c r="R20808" i="33"/>
  <c r="S20807" i="33"/>
  <c r="R20807" i="33"/>
  <c r="R20806" i="33"/>
  <c r="S20806" i="33"/>
  <c r="S20805" i="33"/>
  <c r="R20805" i="33"/>
  <c r="S20804" i="33"/>
  <c r="R20804" i="33"/>
  <c r="S20803" i="33"/>
  <c r="R20803" i="33"/>
  <c r="R20802" i="33"/>
  <c r="S20802" i="33"/>
  <c r="S20801" i="33"/>
  <c r="R20801" i="33"/>
  <c r="R20800" i="33"/>
  <c r="S20800" i="33"/>
  <c r="S20799" i="33"/>
  <c r="R20799" i="33"/>
  <c r="S20798" i="33"/>
  <c r="R20798" i="33"/>
  <c r="S20797" i="33"/>
  <c r="R20797" i="33"/>
  <c r="S20796" i="33"/>
  <c r="R20796" i="33"/>
  <c r="S20795" i="33"/>
  <c r="R20795" i="33"/>
  <c r="S20794" i="33"/>
  <c r="R20794" i="33"/>
  <c r="S20793" i="33"/>
  <c r="R20793" i="33"/>
  <c r="S20792" i="33"/>
  <c r="R20792" i="33"/>
  <c r="S20791" i="33"/>
  <c r="R20791" i="33"/>
  <c r="S20790" i="33"/>
  <c r="R20790" i="33"/>
  <c r="S20789" i="33"/>
  <c r="R20789" i="33"/>
  <c r="S20788" i="33"/>
  <c r="R20788" i="33"/>
  <c r="S20787" i="33"/>
  <c r="R20787" i="33"/>
  <c r="R20786" i="33"/>
  <c r="S20786" i="33"/>
  <c r="S20785" i="33"/>
  <c r="R20785" i="33"/>
  <c r="S20784" i="33"/>
  <c r="R20784" i="33"/>
  <c r="S20783" i="33"/>
  <c r="R20783" i="33"/>
  <c r="R20782" i="33"/>
  <c r="S20782" i="33"/>
  <c r="S20781" i="33"/>
  <c r="R20781" i="33"/>
  <c r="S20780" i="33"/>
  <c r="R20780" i="33"/>
  <c r="S20779" i="33"/>
  <c r="R20779" i="33"/>
  <c r="S20778" i="33"/>
  <c r="R20778" i="33"/>
  <c r="S20777" i="33"/>
  <c r="R20777" i="33"/>
  <c r="S20776" i="33"/>
  <c r="R20776" i="33"/>
  <c r="S20775" i="33"/>
  <c r="R20775" i="33"/>
  <c r="R20774" i="33"/>
  <c r="S20774" i="33"/>
  <c r="S20773" i="33"/>
  <c r="R20773" i="33"/>
  <c r="S20772" i="33"/>
  <c r="R20772" i="33"/>
  <c r="S20771" i="33"/>
  <c r="R20771" i="33"/>
  <c r="R20770" i="33"/>
  <c r="S20770" i="33"/>
  <c r="S20769" i="33"/>
  <c r="R20769" i="33"/>
  <c r="R20768" i="33"/>
  <c r="S20768" i="33"/>
  <c r="S20767" i="33"/>
  <c r="R20767" i="33"/>
  <c r="S20766" i="33"/>
  <c r="R20766" i="33"/>
  <c r="S20765" i="33"/>
  <c r="R20765" i="33"/>
  <c r="S20764" i="33"/>
  <c r="R20764" i="33"/>
  <c r="S20763" i="33"/>
  <c r="R20763" i="33"/>
  <c r="S20762" i="33"/>
  <c r="R20762" i="33"/>
  <c r="S20761" i="33"/>
  <c r="R20761" i="33"/>
  <c r="S20760" i="33"/>
  <c r="R20760" i="33"/>
  <c r="S20759" i="33"/>
  <c r="R20759" i="33"/>
  <c r="S20758" i="33"/>
  <c r="R20758" i="33"/>
  <c r="S20757" i="33"/>
  <c r="R20757" i="33"/>
  <c r="S20756" i="33"/>
  <c r="R20756" i="33"/>
  <c r="S20755" i="33"/>
  <c r="R20755" i="33"/>
  <c r="R20754" i="33"/>
  <c r="S20754" i="33"/>
  <c r="S20753" i="33"/>
  <c r="R20753" i="33"/>
  <c r="S20752" i="33"/>
  <c r="R20752" i="33"/>
  <c r="S20751" i="33"/>
  <c r="R20751" i="33"/>
  <c r="R20750" i="33"/>
  <c r="S20750" i="33"/>
  <c r="S20749" i="33"/>
  <c r="R20749" i="33"/>
  <c r="S20748" i="33"/>
  <c r="R20748" i="33"/>
  <c r="S20747" i="33"/>
  <c r="R20747" i="33"/>
  <c r="S20746" i="33"/>
  <c r="R20746" i="33"/>
  <c r="S20745" i="33"/>
  <c r="R20745" i="33"/>
  <c r="S20744" i="33"/>
  <c r="R20744" i="33"/>
  <c r="S20743" i="33"/>
  <c r="R20743" i="33"/>
  <c r="R20742" i="33"/>
  <c r="S20742" i="33"/>
  <c r="S20741" i="33"/>
  <c r="R20741" i="33"/>
  <c r="S20740" i="33"/>
  <c r="R20740" i="33"/>
  <c r="S20739" i="33"/>
  <c r="R20739" i="33"/>
  <c r="R20738" i="33"/>
  <c r="S20738" i="33"/>
  <c r="S20737" i="33"/>
  <c r="R20737" i="33"/>
  <c r="R20736" i="33"/>
  <c r="S20736" i="33"/>
  <c r="S20735" i="33"/>
  <c r="R20735" i="33"/>
  <c r="S20734" i="33"/>
  <c r="R20734" i="33"/>
  <c r="S20733" i="33"/>
  <c r="R20733" i="33"/>
  <c r="S20732" i="33"/>
  <c r="R20732" i="33"/>
  <c r="S20731" i="33"/>
  <c r="R20731" i="33"/>
  <c r="S20730" i="33"/>
  <c r="R20730" i="33"/>
  <c r="S20729" i="33"/>
  <c r="R20729" i="33"/>
  <c r="S20728" i="33"/>
  <c r="R20728" i="33"/>
  <c r="S20727" i="33"/>
  <c r="R20727" i="33"/>
  <c r="S20726" i="33"/>
  <c r="R20726" i="33"/>
  <c r="S20725" i="33"/>
  <c r="R20725" i="33"/>
  <c r="S20724" i="33"/>
  <c r="R20724" i="33"/>
  <c r="S20723" i="33"/>
  <c r="R20723" i="33"/>
  <c r="R20722" i="33"/>
  <c r="S20722" i="33"/>
  <c r="S20721" i="33"/>
  <c r="R20721" i="33"/>
  <c r="R20720" i="33"/>
  <c r="S20720" i="33"/>
  <c r="S20719" i="33"/>
  <c r="R20719" i="33"/>
  <c r="S20718" i="33"/>
  <c r="R20718" i="33"/>
  <c r="S20717" i="33"/>
  <c r="R20717" i="33"/>
  <c r="S20716" i="33"/>
  <c r="R20716" i="33"/>
  <c r="S20715" i="33"/>
  <c r="R20715" i="33"/>
  <c r="R20714" i="33"/>
  <c r="S20714" i="33"/>
  <c r="S20713" i="33"/>
  <c r="R20713" i="33"/>
  <c r="R20712" i="33"/>
  <c r="S20712" i="33"/>
  <c r="S20711" i="33"/>
  <c r="R20711" i="33"/>
  <c r="S20710" i="33"/>
  <c r="R20710" i="33"/>
  <c r="S20709" i="33"/>
  <c r="R20709" i="33"/>
  <c r="S20708" i="33"/>
  <c r="R20708" i="33"/>
  <c r="S20707" i="33"/>
  <c r="R20707" i="33"/>
  <c r="R20706" i="33"/>
  <c r="S20706" i="33"/>
  <c r="S20705" i="33"/>
  <c r="R20705" i="33"/>
  <c r="R20704" i="33"/>
  <c r="S20704" i="33"/>
  <c r="S20703" i="33"/>
  <c r="R20703" i="33"/>
  <c r="S20702" i="33"/>
  <c r="R20702" i="33"/>
  <c r="S20701" i="33"/>
  <c r="R20701" i="33"/>
  <c r="S20700" i="33"/>
  <c r="R20700" i="33"/>
  <c r="S20699" i="33"/>
  <c r="R20699" i="33"/>
  <c r="R20698" i="33"/>
  <c r="S20698" i="33"/>
  <c r="S20697" i="33"/>
  <c r="R20697" i="33"/>
  <c r="R20696" i="33"/>
  <c r="S20696" i="33"/>
  <c r="S20695" i="33"/>
  <c r="R20695" i="33"/>
  <c r="S20694" i="33"/>
  <c r="R20694" i="33"/>
  <c r="S20693" i="33"/>
  <c r="R20693" i="33"/>
  <c r="S20692" i="33"/>
  <c r="R20692" i="33"/>
  <c r="S20691" i="33"/>
  <c r="R20691" i="33"/>
  <c r="R20690" i="33"/>
  <c r="S20690" i="33"/>
  <c r="S20689" i="33"/>
  <c r="R20689" i="33"/>
  <c r="R20688" i="33"/>
  <c r="S20688" i="33"/>
  <c r="S20687" i="33"/>
  <c r="R20687" i="33"/>
  <c r="S20686" i="33"/>
  <c r="R20686" i="33"/>
  <c r="S20685" i="33"/>
  <c r="R20685" i="33"/>
  <c r="S20684" i="33"/>
  <c r="R20684" i="33"/>
  <c r="S20683" i="33"/>
  <c r="R20683" i="33"/>
  <c r="R20682" i="33"/>
  <c r="S20682" i="33"/>
  <c r="S20681" i="33"/>
  <c r="R20681" i="33"/>
  <c r="R20680" i="33"/>
  <c r="S20680" i="33"/>
  <c r="S20679" i="33"/>
  <c r="R20679" i="33"/>
  <c r="S20678" i="33"/>
  <c r="R20678" i="33"/>
  <c r="S20677" i="33"/>
  <c r="R20677" i="33"/>
  <c r="S20676" i="33"/>
  <c r="R20676" i="33"/>
  <c r="S20675" i="33"/>
  <c r="R20675" i="33"/>
  <c r="R20674" i="33"/>
  <c r="S20674" i="33"/>
  <c r="S20673" i="33"/>
  <c r="R20673" i="33"/>
  <c r="R20672" i="33"/>
  <c r="S20672" i="33"/>
  <c r="S20671" i="33"/>
  <c r="R20671" i="33"/>
  <c r="S20670" i="33"/>
  <c r="R20670" i="33"/>
  <c r="S20669" i="33"/>
  <c r="R20669" i="33"/>
  <c r="S20668" i="33"/>
  <c r="R20668" i="33"/>
  <c r="S20667" i="33"/>
  <c r="R20667" i="33"/>
  <c r="R20666" i="33"/>
  <c r="S20666" i="33"/>
  <c r="S20665" i="33"/>
  <c r="R20665" i="33"/>
  <c r="R20664" i="33"/>
  <c r="S20664" i="33"/>
  <c r="S20663" i="33"/>
  <c r="R20663" i="33"/>
  <c r="S20662" i="33"/>
  <c r="R20662" i="33"/>
  <c r="S20661" i="33"/>
  <c r="R20661" i="33"/>
  <c r="S20660" i="33"/>
  <c r="R20660" i="33"/>
  <c r="S20659" i="33"/>
  <c r="R20659" i="33"/>
  <c r="R20658" i="33"/>
  <c r="S20658" i="33"/>
  <c r="S20657" i="33"/>
  <c r="R20657" i="33"/>
  <c r="R20656" i="33"/>
  <c r="S20656" i="33"/>
  <c r="S20655" i="33"/>
  <c r="R20655" i="33"/>
  <c r="S20654" i="33"/>
  <c r="R20654" i="33"/>
  <c r="S20653" i="33"/>
  <c r="R20653" i="33"/>
  <c r="S20652" i="33"/>
  <c r="R20652" i="33"/>
  <c r="S20651" i="33"/>
  <c r="R20651" i="33"/>
  <c r="R20650" i="33"/>
  <c r="S20650" i="33"/>
  <c r="S20649" i="33"/>
  <c r="R20649" i="33"/>
  <c r="R20648" i="33"/>
  <c r="S20648" i="33"/>
  <c r="S20647" i="33"/>
  <c r="R20647" i="33"/>
  <c r="S20646" i="33"/>
  <c r="R20646" i="33"/>
  <c r="S20645" i="33"/>
  <c r="R20645" i="33"/>
  <c r="S20644" i="33"/>
  <c r="R20644" i="33"/>
  <c r="S20643" i="33"/>
  <c r="R20643" i="33"/>
  <c r="R20642" i="33"/>
  <c r="S20642" i="33"/>
  <c r="S20641" i="33"/>
  <c r="R20641" i="33"/>
  <c r="R20640" i="33"/>
  <c r="S20640" i="33"/>
  <c r="S20639" i="33"/>
  <c r="R20639" i="33"/>
  <c r="S20638" i="33"/>
  <c r="R20638" i="33"/>
  <c r="S20637" i="33"/>
  <c r="R20637" i="33"/>
  <c r="S20636" i="33"/>
  <c r="R20636" i="33"/>
  <c r="S20635" i="33"/>
  <c r="R20635" i="33"/>
  <c r="R20634" i="33"/>
  <c r="S20634" i="33"/>
  <c r="S20633" i="33"/>
  <c r="R20633" i="33"/>
  <c r="R20632" i="33"/>
  <c r="S20632" i="33"/>
  <c r="S20631" i="33"/>
  <c r="R20631" i="33"/>
  <c r="S20630" i="33"/>
  <c r="R20630" i="33"/>
  <c r="S20629" i="33"/>
  <c r="R20629" i="33"/>
  <c r="S20628" i="33"/>
  <c r="R20628" i="33"/>
  <c r="S20627" i="33"/>
  <c r="R20627" i="33"/>
  <c r="R20626" i="33"/>
  <c r="S20626" i="33"/>
  <c r="S20625" i="33"/>
  <c r="R20625" i="33"/>
  <c r="R20624" i="33"/>
  <c r="S20624" i="33"/>
  <c r="S20623" i="33"/>
  <c r="R20623" i="33"/>
  <c r="S20622" i="33"/>
  <c r="R20622" i="33"/>
  <c r="S20621" i="33"/>
  <c r="R20621" i="33"/>
  <c r="S20620" i="33"/>
  <c r="R20620" i="33"/>
  <c r="S20619" i="33"/>
  <c r="R20619" i="33"/>
  <c r="R20618" i="33"/>
  <c r="S20618" i="33"/>
  <c r="S20617" i="33"/>
  <c r="R20617" i="33"/>
  <c r="R20616" i="33"/>
  <c r="S20616" i="33"/>
  <c r="S20615" i="33"/>
  <c r="R20615" i="33"/>
  <c r="S20614" i="33"/>
  <c r="R20614" i="33"/>
  <c r="S20613" i="33"/>
  <c r="R20613" i="33"/>
  <c r="S20612" i="33"/>
  <c r="R20612" i="33"/>
  <c r="S20611" i="33"/>
  <c r="R20611" i="33"/>
  <c r="R20610" i="33"/>
  <c r="S20610" i="33"/>
  <c r="S20609" i="33"/>
  <c r="R20609" i="33"/>
  <c r="R20608" i="33"/>
  <c r="S20608" i="33"/>
  <c r="S20607" i="33"/>
  <c r="R20607" i="33"/>
  <c r="S20606" i="33"/>
  <c r="R20606" i="33"/>
  <c r="S20605" i="33"/>
  <c r="R20605" i="33"/>
  <c r="S20604" i="33"/>
  <c r="R20604" i="33"/>
  <c r="S20603" i="33"/>
  <c r="R20603" i="33"/>
  <c r="R20602" i="33"/>
  <c r="S20602" i="33"/>
  <c r="S20601" i="33"/>
  <c r="R20601" i="33"/>
  <c r="R20600" i="33"/>
  <c r="S20600" i="33"/>
  <c r="S20599" i="33"/>
  <c r="R20599" i="33"/>
  <c r="S20598" i="33"/>
  <c r="R20598" i="33"/>
  <c r="S20597" i="33"/>
  <c r="R20597" i="33"/>
  <c r="S20596" i="33"/>
  <c r="R20596" i="33"/>
  <c r="S20595" i="33"/>
  <c r="R20595" i="33"/>
  <c r="R20594" i="33"/>
  <c r="S20594" i="33"/>
  <c r="S20593" i="33"/>
  <c r="R20593" i="33"/>
  <c r="R20592" i="33"/>
  <c r="S20592" i="33"/>
  <c r="S20591" i="33"/>
  <c r="R20591" i="33"/>
  <c r="S20590" i="33"/>
  <c r="R20590" i="33"/>
  <c r="S20589" i="33"/>
  <c r="R20589" i="33"/>
  <c r="S20588" i="33"/>
  <c r="R20588" i="33"/>
  <c r="S20587" i="33"/>
  <c r="R20587" i="33"/>
  <c r="R20586" i="33"/>
  <c r="S20586" i="33"/>
  <c r="S20585" i="33"/>
  <c r="R20585" i="33"/>
  <c r="R20584" i="33"/>
  <c r="S20584" i="33"/>
  <c r="S20583" i="33"/>
  <c r="R20583" i="33"/>
  <c r="S20582" i="33"/>
  <c r="R20582" i="33"/>
  <c r="S20581" i="33"/>
  <c r="R20581" i="33"/>
  <c r="S20580" i="33"/>
  <c r="R20580" i="33"/>
  <c r="S20579" i="33"/>
  <c r="R20579" i="33"/>
  <c r="R20578" i="33"/>
  <c r="S20578" i="33"/>
  <c r="S20577" i="33"/>
  <c r="R20577" i="33"/>
  <c r="R20576" i="33"/>
  <c r="S20576" i="33"/>
  <c r="S20575" i="33"/>
  <c r="R20575" i="33"/>
  <c r="S20574" i="33"/>
  <c r="R20574" i="33"/>
  <c r="S20573" i="33"/>
  <c r="R20573" i="33"/>
  <c r="S20572" i="33"/>
  <c r="R20572" i="33"/>
  <c r="S20571" i="33"/>
  <c r="R20571" i="33"/>
  <c r="R20570" i="33"/>
  <c r="S20570" i="33"/>
  <c r="S20569" i="33"/>
  <c r="R20569" i="33"/>
  <c r="R20568" i="33"/>
  <c r="S20568" i="33"/>
  <c r="S20567" i="33"/>
  <c r="R20567" i="33"/>
  <c r="S20566" i="33"/>
  <c r="R20566" i="33"/>
  <c r="S20565" i="33"/>
  <c r="R20565" i="33"/>
  <c r="S20564" i="33"/>
  <c r="R20564" i="33"/>
  <c r="S20563" i="33"/>
  <c r="R20563" i="33"/>
  <c r="R20562" i="33"/>
  <c r="S20562" i="33"/>
  <c r="S20561" i="33"/>
  <c r="R20561" i="33"/>
  <c r="R20560" i="33"/>
  <c r="S20560" i="33"/>
  <c r="S20559" i="33"/>
  <c r="R20559" i="33"/>
  <c r="S20558" i="33"/>
  <c r="R20558" i="33"/>
  <c r="S20557" i="33"/>
  <c r="R20557" i="33"/>
  <c r="S20556" i="33"/>
  <c r="R20556" i="33"/>
  <c r="S20555" i="33"/>
  <c r="R20555" i="33"/>
  <c r="R20554" i="33"/>
  <c r="S20554" i="33"/>
  <c r="S20553" i="33"/>
  <c r="R20553" i="33"/>
  <c r="R20552" i="33"/>
  <c r="S20552" i="33"/>
  <c r="S20551" i="33"/>
  <c r="R20551" i="33"/>
  <c r="S20550" i="33"/>
  <c r="R20550" i="33"/>
  <c r="S20549" i="33"/>
  <c r="R20549" i="33"/>
  <c r="S20548" i="33"/>
  <c r="R20548" i="33"/>
  <c r="S20547" i="33"/>
  <c r="R20547" i="33"/>
  <c r="R20546" i="33"/>
  <c r="S20546" i="33"/>
  <c r="S20545" i="33"/>
  <c r="R20545" i="33"/>
  <c r="R20544" i="33"/>
  <c r="S20544" i="33"/>
  <c r="S20543" i="33"/>
  <c r="R20543" i="33"/>
  <c r="S20542" i="33"/>
  <c r="R20542" i="33"/>
  <c r="S20541" i="33"/>
  <c r="R20541" i="33"/>
  <c r="S20540" i="33"/>
  <c r="R20540" i="33"/>
  <c r="R20539" i="33"/>
  <c r="S20539" i="33"/>
  <c r="S20538" i="33"/>
  <c r="R20538" i="33"/>
  <c r="S20537" i="33"/>
  <c r="R20537" i="33"/>
  <c r="S20536" i="33"/>
  <c r="R20536" i="33"/>
  <c r="S20535" i="33"/>
  <c r="R20535" i="33"/>
  <c r="R20534" i="33"/>
  <c r="S20534" i="33"/>
  <c r="S20533" i="33"/>
  <c r="R20533" i="33"/>
  <c r="S20532" i="33"/>
  <c r="R20532" i="33"/>
  <c r="R20531" i="33"/>
  <c r="S20531" i="33"/>
  <c r="S20530" i="33"/>
  <c r="R20530" i="33"/>
  <c r="S20529" i="33"/>
  <c r="R20529" i="33"/>
  <c r="S20528" i="33"/>
  <c r="R20528" i="33"/>
  <c r="S20527" i="33"/>
  <c r="R20527" i="33"/>
  <c r="R20526" i="33"/>
  <c r="S20526" i="33"/>
  <c r="S20525" i="33"/>
  <c r="R20525" i="33"/>
  <c r="S20524" i="33"/>
  <c r="R20524" i="33"/>
  <c r="R20523" i="33"/>
  <c r="S20523" i="33"/>
  <c r="S20522" i="33"/>
  <c r="R20522" i="33"/>
  <c r="S20521" i="33"/>
  <c r="R20521" i="33"/>
  <c r="S20520" i="33"/>
  <c r="R20520" i="33"/>
  <c r="S20519" i="33"/>
  <c r="R20519" i="33"/>
  <c r="R20518" i="33"/>
  <c r="S20518" i="33"/>
  <c r="S20517" i="33"/>
  <c r="R20517" i="33"/>
  <c r="S20516" i="33"/>
  <c r="R20516" i="33"/>
  <c r="R20515" i="33"/>
  <c r="S20515" i="33"/>
  <c r="S20514" i="33"/>
  <c r="R20514" i="33"/>
  <c r="S20513" i="33"/>
  <c r="R20513" i="33"/>
  <c r="S20512" i="33"/>
  <c r="R20512" i="33"/>
  <c r="S20511" i="33"/>
  <c r="R20511" i="33"/>
  <c r="R20510" i="33"/>
  <c r="S20510" i="33"/>
  <c r="S20509" i="33"/>
  <c r="R20509" i="33"/>
  <c r="S20508" i="33"/>
  <c r="R20508" i="33"/>
  <c r="R20507" i="33"/>
  <c r="S20507" i="33"/>
  <c r="S20506" i="33"/>
  <c r="R20506" i="33"/>
  <c r="S20505" i="33"/>
  <c r="R20505" i="33"/>
  <c r="S20504" i="33"/>
  <c r="R20504" i="33"/>
  <c r="S20503" i="33"/>
  <c r="R20503" i="33"/>
  <c r="R20502" i="33"/>
  <c r="S20502" i="33"/>
  <c r="S20501" i="33"/>
  <c r="R20501" i="33"/>
  <c r="S20500" i="33"/>
  <c r="R20500" i="33"/>
  <c r="R20499" i="33"/>
  <c r="S20499" i="33"/>
  <c r="S20498" i="33"/>
  <c r="R20498" i="33"/>
  <c r="S20497" i="33"/>
  <c r="R20497" i="33"/>
  <c r="S20496" i="33"/>
  <c r="R20496" i="33"/>
  <c r="S20495" i="33"/>
  <c r="R20495" i="33"/>
  <c r="R20494" i="33"/>
  <c r="S20494" i="33"/>
  <c r="S20493" i="33"/>
  <c r="R20493" i="33"/>
  <c r="S20492" i="33"/>
  <c r="R20492" i="33"/>
  <c r="R20491" i="33"/>
  <c r="S20491" i="33"/>
  <c r="S20490" i="33"/>
  <c r="R20490" i="33"/>
  <c r="S20489" i="33"/>
  <c r="R20489" i="33"/>
  <c r="S20488" i="33"/>
  <c r="R20488" i="33"/>
  <c r="S20487" i="33"/>
  <c r="R20487" i="33"/>
  <c r="R20486" i="33"/>
  <c r="S20486" i="33"/>
  <c r="S20485" i="33"/>
  <c r="R20485" i="33"/>
  <c r="S20484" i="33"/>
  <c r="R20484" i="33"/>
  <c r="R20483" i="33"/>
  <c r="S20483" i="33"/>
  <c r="S20482" i="33"/>
  <c r="R20482" i="33"/>
  <c r="S20481" i="33"/>
  <c r="R20481" i="33"/>
  <c r="S20480" i="33"/>
  <c r="R20480" i="33"/>
  <c r="S20479" i="33"/>
  <c r="R20479" i="33"/>
  <c r="R20478" i="33"/>
  <c r="S20478" i="33"/>
  <c r="S20477" i="33"/>
  <c r="R20477" i="33"/>
  <c r="S20476" i="33"/>
  <c r="R20476" i="33"/>
  <c r="R20475" i="33"/>
  <c r="S20475" i="33"/>
  <c r="S20474" i="33"/>
  <c r="R20474" i="33"/>
  <c r="S20473" i="33"/>
  <c r="R20473" i="33"/>
  <c r="S20472" i="33"/>
  <c r="R20472" i="33"/>
  <c r="S20471" i="33"/>
  <c r="R20471" i="33"/>
  <c r="R20470" i="33"/>
  <c r="S20470" i="33"/>
  <c r="S20469" i="33"/>
  <c r="R20469" i="33"/>
  <c r="S20468" i="33"/>
  <c r="R20468" i="33"/>
  <c r="R20467" i="33"/>
  <c r="S20467" i="33"/>
  <c r="S20466" i="33"/>
  <c r="R20466" i="33"/>
  <c r="S20465" i="33"/>
  <c r="R20465" i="33"/>
  <c r="S20464" i="33"/>
  <c r="R20464" i="33"/>
  <c r="S20463" i="33"/>
  <c r="R20463" i="33"/>
  <c r="R20462" i="33"/>
  <c r="S20462" i="33"/>
  <c r="S20461" i="33"/>
  <c r="R20461" i="33"/>
  <c r="S20460" i="33"/>
  <c r="R20460" i="33"/>
  <c r="R20459" i="33"/>
  <c r="S20459" i="33"/>
  <c r="S20458" i="33"/>
  <c r="R20458" i="33"/>
  <c r="S20457" i="33"/>
  <c r="R20457" i="33"/>
  <c r="S20456" i="33"/>
  <c r="R20456" i="33"/>
  <c r="S20455" i="33"/>
  <c r="R20455" i="33"/>
  <c r="R20454" i="33"/>
  <c r="S20454" i="33"/>
  <c r="S20453" i="33"/>
  <c r="R20453" i="33"/>
  <c r="S20452" i="33"/>
  <c r="R20452" i="33"/>
  <c r="R20451" i="33"/>
  <c r="S20451" i="33"/>
  <c r="S20450" i="33"/>
  <c r="R20450" i="33"/>
  <c r="S20449" i="33"/>
  <c r="R20449" i="33"/>
  <c r="S20448" i="33"/>
  <c r="R20448" i="33"/>
  <c r="S20447" i="33"/>
  <c r="R20447" i="33"/>
  <c r="R20446" i="33"/>
  <c r="S20446" i="33"/>
  <c r="S20445" i="33"/>
  <c r="R20445" i="33"/>
  <c r="S20444" i="33"/>
  <c r="R20444" i="33"/>
  <c r="R20443" i="33"/>
  <c r="S20443" i="33"/>
  <c r="S20442" i="33"/>
  <c r="R20442" i="33"/>
  <c r="S20441" i="33"/>
  <c r="R20441" i="33"/>
  <c r="S20440" i="33"/>
  <c r="R20440" i="33"/>
  <c r="S20439" i="33"/>
  <c r="R20439" i="33"/>
  <c r="S20438" i="33"/>
  <c r="R20438" i="33"/>
  <c r="S20437" i="33"/>
  <c r="R20437" i="33"/>
  <c r="S20436" i="33"/>
  <c r="R20436" i="33"/>
  <c r="S20435" i="33"/>
  <c r="R20435" i="33"/>
  <c r="S20434" i="33"/>
  <c r="R20434" i="33"/>
  <c r="S20433" i="33"/>
  <c r="R20433" i="33"/>
  <c r="S20432" i="33"/>
  <c r="R20432" i="33"/>
  <c r="S20431" i="33"/>
  <c r="R20431" i="33"/>
  <c r="S20430" i="33"/>
  <c r="R20430" i="33"/>
  <c r="S20429" i="33"/>
  <c r="R20429" i="33"/>
  <c r="S20428" i="33"/>
  <c r="R20428" i="33"/>
  <c r="S20427" i="33"/>
  <c r="R20427" i="33"/>
  <c r="S20426" i="33"/>
  <c r="R20426" i="33"/>
  <c r="S20425" i="33"/>
  <c r="R20425" i="33"/>
  <c r="S20424" i="33"/>
  <c r="R20424" i="33"/>
  <c r="R20423" i="33"/>
  <c r="S20423" i="33"/>
  <c r="S20422" i="33"/>
  <c r="R20422" i="33"/>
  <c r="S20421" i="33"/>
  <c r="R20421" i="33"/>
  <c r="S20420" i="33"/>
  <c r="R20420" i="33"/>
  <c r="S20419" i="33"/>
  <c r="R20419" i="33"/>
  <c r="S20418" i="33"/>
  <c r="R20418" i="33"/>
  <c r="S20417" i="33"/>
  <c r="R20417" i="33"/>
  <c r="S20416" i="33"/>
  <c r="R20416" i="33"/>
  <c r="S20415" i="33"/>
  <c r="R20415" i="33"/>
  <c r="S20414" i="33"/>
  <c r="R20414" i="33"/>
  <c r="S20413" i="33"/>
  <c r="R20413" i="33"/>
  <c r="S20412" i="33"/>
  <c r="R20412" i="33"/>
  <c r="S20411" i="33"/>
  <c r="R20411" i="33"/>
  <c r="S20410" i="33"/>
  <c r="R20410" i="33"/>
  <c r="S20409" i="33"/>
  <c r="R20409" i="33"/>
  <c r="S20408" i="33"/>
  <c r="R20408" i="33"/>
  <c r="S20407" i="33"/>
  <c r="R20407" i="33"/>
  <c r="S20406" i="33"/>
  <c r="R20406" i="33"/>
  <c r="S20405" i="33"/>
  <c r="R20405" i="33"/>
  <c r="S20404" i="33"/>
  <c r="R20404" i="33"/>
  <c r="S20403" i="33"/>
  <c r="R20403" i="33"/>
  <c r="S20402" i="33"/>
  <c r="R20402" i="33"/>
  <c r="S20401" i="33"/>
  <c r="R20401" i="33"/>
  <c r="S20400" i="33"/>
  <c r="R20400" i="33"/>
  <c r="R20399" i="33"/>
  <c r="S20399" i="33"/>
  <c r="S20398" i="33"/>
  <c r="R20398" i="33"/>
  <c r="S20397" i="33"/>
  <c r="R20397" i="33"/>
  <c r="S20396" i="33"/>
  <c r="R20396" i="33"/>
  <c r="S20395" i="33"/>
  <c r="R20395" i="33"/>
  <c r="S20394" i="33"/>
  <c r="R20394" i="33"/>
  <c r="S20393" i="33"/>
  <c r="R20393" i="33"/>
  <c r="S20392" i="33"/>
  <c r="R20392" i="33"/>
  <c r="R20391" i="33"/>
  <c r="S20391" i="33"/>
  <c r="S20390" i="33"/>
  <c r="R20390" i="33"/>
  <c r="S20389" i="33"/>
  <c r="R20389" i="33"/>
  <c r="S20388" i="33"/>
  <c r="R20388" i="33"/>
  <c r="S20387" i="33"/>
  <c r="R20387" i="33"/>
  <c r="S20386" i="33"/>
  <c r="R20386" i="33"/>
  <c r="S20385" i="33"/>
  <c r="R20385" i="33"/>
  <c r="S20384" i="33"/>
  <c r="R20384" i="33"/>
  <c r="S20383" i="33"/>
  <c r="R20383" i="33"/>
  <c r="S20382" i="33"/>
  <c r="R20382" i="33"/>
  <c r="S20381" i="33"/>
  <c r="R20381" i="33"/>
  <c r="S20380" i="33"/>
  <c r="R20380" i="33"/>
  <c r="S20379" i="33"/>
  <c r="R20379" i="33"/>
  <c r="S20378" i="33"/>
  <c r="R20378" i="33"/>
  <c r="S20377" i="33"/>
  <c r="R20377" i="33"/>
  <c r="S20376" i="33"/>
  <c r="R20376" i="33"/>
  <c r="S20375" i="33"/>
  <c r="R20375" i="33"/>
  <c r="S20374" i="33"/>
  <c r="R20374" i="33"/>
  <c r="S20373" i="33"/>
  <c r="R20373" i="33"/>
  <c r="S20372" i="33"/>
  <c r="R20372" i="33"/>
  <c r="S20371" i="33"/>
  <c r="R20371" i="33"/>
  <c r="S20370" i="33"/>
  <c r="R20370" i="33"/>
  <c r="S20369" i="33"/>
  <c r="R20369" i="33"/>
  <c r="S20368" i="33"/>
  <c r="R20368" i="33"/>
  <c r="S20367" i="33"/>
  <c r="R20367" i="33"/>
  <c r="S20366" i="33"/>
  <c r="R20366" i="33"/>
  <c r="S20365" i="33"/>
  <c r="R20365" i="33"/>
  <c r="S20364" i="33"/>
  <c r="R20364" i="33"/>
  <c r="S20363" i="33"/>
  <c r="R20363" i="33"/>
  <c r="S20362" i="33"/>
  <c r="R20362" i="33"/>
  <c r="S20361" i="33"/>
  <c r="R20361" i="33"/>
  <c r="S20360" i="33"/>
  <c r="R20360" i="33"/>
  <c r="R20359" i="33"/>
  <c r="S20359" i="33"/>
  <c r="S20358" i="33"/>
  <c r="R20358" i="33"/>
  <c r="S20357" i="33"/>
  <c r="R20357" i="33"/>
  <c r="S20356" i="33"/>
  <c r="R20356" i="33"/>
  <c r="S20355" i="33"/>
  <c r="R20355" i="33"/>
  <c r="S20354" i="33"/>
  <c r="R20354" i="33"/>
  <c r="S20353" i="33"/>
  <c r="R20353" i="33"/>
  <c r="S20352" i="33"/>
  <c r="R20352" i="33"/>
  <c r="R20351" i="33"/>
  <c r="S20351" i="33"/>
  <c r="S20350" i="33"/>
  <c r="R20350" i="33"/>
  <c r="S20349" i="33"/>
  <c r="R20349" i="33"/>
  <c r="S20348" i="33"/>
  <c r="R20348" i="33"/>
  <c r="S20347" i="33"/>
  <c r="R20347" i="33"/>
  <c r="S20346" i="33"/>
  <c r="R20346" i="33"/>
  <c r="S20345" i="33"/>
  <c r="R20345" i="33"/>
  <c r="S20344" i="33"/>
  <c r="R20344" i="33"/>
  <c r="S20343" i="33"/>
  <c r="R20343" i="33"/>
  <c r="S20342" i="33"/>
  <c r="R20342" i="33"/>
  <c r="S20341" i="33"/>
  <c r="R20341" i="33"/>
  <c r="S20340" i="33"/>
  <c r="R20340" i="33"/>
  <c r="S20339" i="33"/>
  <c r="R20339" i="33"/>
  <c r="S20338" i="33"/>
  <c r="R20338" i="33"/>
  <c r="S20337" i="33"/>
  <c r="R20337" i="33"/>
  <c r="S20336" i="33"/>
  <c r="R20336" i="33"/>
  <c r="R20335" i="33"/>
  <c r="S20335" i="33"/>
  <c r="S20334" i="33"/>
  <c r="R20334" i="33"/>
  <c r="S20333" i="33"/>
  <c r="R20333" i="33"/>
  <c r="S20332" i="33"/>
  <c r="R20332" i="33"/>
  <c r="S20331" i="33"/>
  <c r="R20331" i="33"/>
  <c r="S20330" i="33"/>
  <c r="R20330" i="33"/>
  <c r="S20329" i="33"/>
  <c r="R20329" i="33"/>
  <c r="S20328" i="33"/>
  <c r="R20328" i="33"/>
  <c r="R20327" i="33"/>
  <c r="S20327" i="33"/>
  <c r="S20326" i="33"/>
  <c r="R20326" i="33"/>
  <c r="S20325" i="33"/>
  <c r="R20325" i="33"/>
  <c r="S20324" i="33"/>
  <c r="R20324" i="33"/>
  <c r="S20323" i="33"/>
  <c r="R20323" i="33"/>
  <c r="S20322" i="33"/>
  <c r="R20322" i="33"/>
  <c r="S20321" i="33"/>
  <c r="R20321" i="33"/>
  <c r="S20320" i="33"/>
  <c r="R20320" i="33"/>
  <c r="S20319" i="33"/>
  <c r="R20319" i="33"/>
  <c r="S20318" i="33"/>
  <c r="R20318" i="33"/>
  <c r="S20317" i="33"/>
  <c r="R20317" i="33"/>
  <c r="S20316" i="33"/>
  <c r="R20316" i="33"/>
  <c r="S20315" i="33"/>
  <c r="R20315" i="33"/>
  <c r="S20314" i="33"/>
  <c r="R20314" i="33"/>
  <c r="S20313" i="33"/>
  <c r="R20313" i="33"/>
  <c r="S20312" i="33"/>
  <c r="R20312" i="33"/>
  <c r="S20311" i="33"/>
  <c r="R20311" i="33"/>
  <c r="S20310" i="33"/>
  <c r="R20310" i="33"/>
  <c r="S20309" i="33"/>
  <c r="R20309" i="33"/>
  <c r="S20308" i="33"/>
  <c r="R20308" i="33"/>
  <c r="S20307" i="33"/>
  <c r="R20307" i="33"/>
  <c r="S20306" i="33"/>
  <c r="R20306" i="33"/>
  <c r="S20305" i="33"/>
  <c r="R20305" i="33"/>
  <c r="S20304" i="33"/>
  <c r="R20304" i="33"/>
  <c r="S20303" i="33"/>
  <c r="R20303" i="33"/>
  <c r="S20302" i="33"/>
  <c r="R20302" i="33"/>
  <c r="S20301" i="33"/>
  <c r="R20301" i="33"/>
  <c r="S20300" i="33"/>
  <c r="R20300" i="33"/>
  <c r="S20299" i="33"/>
  <c r="R20299" i="33"/>
  <c r="S20298" i="33"/>
  <c r="R20298" i="33"/>
  <c r="S20297" i="33"/>
  <c r="R20297" i="33"/>
  <c r="S20296" i="33"/>
  <c r="R20296" i="33"/>
  <c r="R20295" i="33"/>
  <c r="S20295" i="33"/>
  <c r="S20294" i="33"/>
  <c r="R20294" i="33"/>
  <c r="S20293" i="33"/>
  <c r="R20293" i="33"/>
  <c r="S20292" i="33"/>
  <c r="R20292" i="33"/>
  <c r="S20291" i="33"/>
  <c r="R20291" i="33"/>
  <c r="S20290" i="33"/>
  <c r="R20290" i="33"/>
  <c r="S20289" i="33"/>
  <c r="R20289" i="33"/>
  <c r="S20288" i="33"/>
  <c r="R20288" i="33"/>
  <c r="R20287" i="33"/>
  <c r="S20287" i="33"/>
  <c r="S20286" i="33"/>
  <c r="R20286" i="33"/>
  <c r="S20285" i="33"/>
  <c r="R20285" i="33"/>
  <c r="S20284" i="33"/>
  <c r="R20284" i="33"/>
  <c r="S20283" i="33"/>
  <c r="R20283" i="33"/>
  <c r="S20282" i="33"/>
  <c r="R20282" i="33"/>
  <c r="S20281" i="33"/>
  <c r="R20281" i="33"/>
  <c r="S20280" i="33"/>
  <c r="R20280" i="33"/>
  <c r="S20279" i="33"/>
  <c r="R20279" i="33"/>
  <c r="S20278" i="33"/>
  <c r="R20278" i="33"/>
  <c r="S20277" i="33"/>
  <c r="R20277" i="33"/>
  <c r="S20276" i="33"/>
  <c r="R20276" i="33"/>
  <c r="S20275" i="33"/>
  <c r="R20275" i="33"/>
  <c r="S20274" i="33"/>
  <c r="R20274" i="33"/>
  <c r="S20273" i="33"/>
  <c r="R20273" i="33"/>
  <c r="S20272" i="33"/>
  <c r="R20272" i="33"/>
  <c r="R20271" i="33"/>
  <c r="S20271" i="33"/>
  <c r="S20270" i="33"/>
  <c r="R20270" i="33"/>
  <c r="S20269" i="33"/>
  <c r="R20269" i="33"/>
  <c r="S20268" i="33"/>
  <c r="R20268" i="33"/>
  <c r="S20267" i="33"/>
  <c r="R20267" i="33"/>
  <c r="S20266" i="33"/>
  <c r="R20266" i="33"/>
  <c r="S20265" i="33"/>
  <c r="R20265" i="33"/>
  <c r="S20264" i="33"/>
  <c r="R20264" i="33"/>
  <c r="R20263" i="33"/>
  <c r="S20263" i="33"/>
  <c r="S20262" i="33"/>
  <c r="R20262" i="33"/>
  <c r="S20261" i="33"/>
  <c r="R20261" i="33"/>
  <c r="S20260" i="33"/>
  <c r="R20260" i="33"/>
  <c r="S20259" i="33"/>
  <c r="R20259" i="33"/>
  <c r="S20258" i="33"/>
  <c r="R20258" i="33"/>
  <c r="S20257" i="33"/>
  <c r="R20257" i="33"/>
  <c r="S20256" i="33"/>
  <c r="R20256" i="33"/>
  <c r="S20255" i="33"/>
  <c r="R20255" i="33"/>
  <c r="S20254" i="33"/>
  <c r="R20254" i="33"/>
  <c r="S20253" i="33"/>
  <c r="R20253" i="33"/>
  <c r="S20252" i="33"/>
  <c r="R20252" i="33"/>
  <c r="S20251" i="33"/>
  <c r="R20251" i="33"/>
  <c r="S20250" i="33"/>
  <c r="R20250" i="33"/>
  <c r="S20249" i="33"/>
  <c r="R20249" i="33"/>
  <c r="S20248" i="33"/>
  <c r="R20248" i="33"/>
  <c r="S20247" i="33"/>
  <c r="R20247" i="33"/>
  <c r="S20246" i="33"/>
  <c r="R20246" i="33"/>
  <c r="S20245" i="33"/>
  <c r="R20245" i="33"/>
  <c r="S20244" i="33"/>
  <c r="R20244" i="33"/>
  <c r="S20243" i="33"/>
  <c r="R20243" i="33"/>
  <c r="S20242" i="33"/>
  <c r="R20242" i="33"/>
  <c r="S20241" i="33"/>
  <c r="R20241" i="33"/>
  <c r="S20240" i="33"/>
  <c r="R20240" i="33"/>
  <c r="S20239" i="33"/>
  <c r="R20239" i="33"/>
  <c r="S20238" i="33"/>
  <c r="R20238" i="33"/>
  <c r="S20237" i="33"/>
  <c r="R20237" i="33"/>
  <c r="S20236" i="33"/>
  <c r="R20236" i="33"/>
  <c r="S20235" i="33"/>
  <c r="R20235" i="33"/>
  <c r="S20234" i="33"/>
  <c r="R20234" i="33"/>
  <c r="S20233" i="33"/>
  <c r="R20233" i="33"/>
  <c r="S20232" i="33"/>
  <c r="R20232" i="33"/>
  <c r="R20231" i="33"/>
  <c r="S20231" i="33"/>
  <c r="S20230" i="33"/>
  <c r="R20230" i="33"/>
  <c r="S20229" i="33"/>
  <c r="R20229" i="33"/>
  <c r="S20228" i="33"/>
  <c r="R20228" i="33"/>
  <c r="S20227" i="33"/>
  <c r="R20227" i="33"/>
  <c r="S20226" i="33"/>
  <c r="R20226" i="33"/>
  <c r="S20225" i="33"/>
  <c r="R20225" i="33"/>
  <c r="S20224" i="33"/>
  <c r="R20224" i="33"/>
  <c r="R20223" i="33"/>
  <c r="S20223" i="33"/>
  <c r="S20222" i="33"/>
  <c r="R20222" i="33"/>
  <c r="S20221" i="33"/>
  <c r="R20221" i="33"/>
  <c r="S20220" i="33"/>
  <c r="R20220" i="33"/>
  <c r="S20219" i="33"/>
  <c r="R20219" i="33"/>
  <c r="S20218" i="33"/>
  <c r="R20218" i="33"/>
  <c r="S20217" i="33"/>
  <c r="R20217" i="33"/>
  <c r="S20216" i="33"/>
  <c r="R20216" i="33"/>
  <c r="S20215" i="33"/>
  <c r="R20215" i="33"/>
  <c r="S20214" i="33"/>
  <c r="R20214" i="33"/>
  <c r="S20213" i="33"/>
  <c r="R20213" i="33"/>
  <c r="S20212" i="33"/>
  <c r="R20212" i="33"/>
  <c r="S20211" i="33"/>
  <c r="R20211" i="33"/>
  <c r="S20210" i="33"/>
  <c r="R20210" i="33"/>
  <c r="S20209" i="33"/>
  <c r="R20209" i="33"/>
  <c r="S20208" i="33"/>
  <c r="R20208" i="33"/>
  <c r="R20207" i="33"/>
  <c r="S20207" i="33"/>
  <c r="S20206" i="33"/>
  <c r="R20206" i="33"/>
  <c r="S20205" i="33"/>
  <c r="R20205" i="33"/>
  <c r="S20204" i="33"/>
  <c r="R20204" i="33"/>
  <c r="S20203" i="33"/>
  <c r="R20203" i="33"/>
  <c r="S20202" i="33"/>
  <c r="R20202" i="33"/>
  <c r="S20201" i="33"/>
  <c r="R20201" i="33"/>
  <c r="S20200" i="33"/>
  <c r="R20200" i="33"/>
  <c r="R20199" i="33"/>
  <c r="S20199" i="33"/>
  <c r="S20198" i="33"/>
  <c r="R20198" i="33"/>
  <c r="S20197" i="33"/>
  <c r="R20197" i="33"/>
  <c r="S20196" i="33"/>
  <c r="R20196" i="33"/>
  <c r="S20195" i="33"/>
  <c r="R20195" i="33"/>
  <c r="S20194" i="33"/>
  <c r="R20194" i="33"/>
  <c r="S20193" i="33"/>
  <c r="R20193" i="33"/>
  <c r="S20192" i="33"/>
  <c r="R20192" i="33"/>
  <c r="S20191" i="33"/>
  <c r="R20191" i="33"/>
  <c r="S20190" i="33"/>
  <c r="R20190" i="33"/>
  <c r="S20189" i="33"/>
  <c r="R20189" i="33"/>
  <c r="S20188" i="33"/>
  <c r="R20188" i="33"/>
  <c r="S20187" i="33"/>
  <c r="R20187" i="33"/>
  <c r="S20186" i="33"/>
  <c r="R20186" i="33"/>
  <c r="S20185" i="33"/>
  <c r="R20185" i="33"/>
  <c r="S20184" i="33"/>
  <c r="R20184" i="33"/>
  <c r="S20183" i="33"/>
  <c r="R20183" i="33"/>
  <c r="S20182" i="33"/>
  <c r="R20182" i="33"/>
  <c r="S20181" i="33"/>
  <c r="R20181" i="33"/>
  <c r="S20180" i="33"/>
  <c r="R20180" i="33"/>
  <c r="S20179" i="33"/>
  <c r="R20179" i="33"/>
  <c r="S20178" i="33"/>
  <c r="R20178" i="33"/>
  <c r="S20177" i="33"/>
  <c r="R20177" i="33"/>
  <c r="S20176" i="33"/>
  <c r="R20176" i="33"/>
  <c r="S20175" i="33"/>
  <c r="R20175" i="33"/>
  <c r="S20174" i="33"/>
  <c r="R20174" i="33"/>
  <c r="S20173" i="33"/>
  <c r="R20173" i="33"/>
  <c r="S20172" i="33"/>
  <c r="R20172" i="33"/>
  <c r="S20171" i="33"/>
  <c r="R20171" i="33"/>
  <c r="S20170" i="33"/>
  <c r="R20170" i="33"/>
  <c r="S20169" i="33"/>
  <c r="R20169" i="33"/>
  <c r="S20168" i="33"/>
  <c r="R20168" i="33"/>
  <c r="R20167" i="33"/>
  <c r="S20167" i="33"/>
  <c r="S20166" i="33"/>
  <c r="R20166" i="33"/>
  <c r="S20165" i="33"/>
  <c r="R20165" i="33"/>
  <c r="S20164" i="33"/>
  <c r="R20164" i="33"/>
  <c r="S20163" i="33"/>
  <c r="R20163" i="33"/>
  <c r="S20162" i="33"/>
  <c r="R20162" i="33"/>
  <c r="S20161" i="33"/>
  <c r="R20161" i="33"/>
  <c r="S20160" i="33"/>
  <c r="R20160" i="33"/>
  <c r="R20159" i="33"/>
  <c r="S20159" i="33"/>
  <c r="S20158" i="33"/>
  <c r="R20158" i="33"/>
  <c r="S20157" i="33"/>
  <c r="R20157" i="33"/>
  <c r="S20156" i="33"/>
  <c r="R20156" i="33"/>
  <c r="S20155" i="33"/>
  <c r="R20155" i="33"/>
  <c r="S20154" i="33"/>
  <c r="R20154" i="33"/>
  <c r="S20153" i="33"/>
  <c r="R20153" i="33"/>
  <c r="S20152" i="33"/>
  <c r="R20152" i="33"/>
  <c r="S20151" i="33"/>
  <c r="R20151" i="33"/>
  <c r="S20150" i="33"/>
  <c r="R20150" i="33"/>
  <c r="S20149" i="33"/>
  <c r="R20149" i="33"/>
  <c r="S20148" i="33"/>
  <c r="R20148" i="33"/>
  <c r="S20147" i="33"/>
  <c r="R20147" i="33"/>
  <c r="S20146" i="33"/>
  <c r="R20146" i="33"/>
  <c r="S20145" i="33"/>
  <c r="R20145" i="33"/>
  <c r="S20144" i="33"/>
  <c r="R20144" i="33"/>
  <c r="R20143" i="33"/>
  <c r="S20143" i="33"/>
  <c r="S20142" i="33"/>
  <c r="R20142" i="33"/>
  <c r="S20141" i="33"/>
  <c r="R20141" i="33"/>
  <c r="S20140" i="33"/>
  <c r="R20140" i="33"/>
  <c r="S20139" i="33"/>
  <c r="R20139" i="33"/>
  <c r="S20138" i="33"/>
  <c r="R20138" i="33"/>
  <c r="S20137" i="33"/>
  <c r="R20137" i="33"/>
  <c r="S20136" i="33"/>
  <c r="R20136" i="33"/>
  <c r="R20135" i="33"/>
  <c r="S20135" i="33"/>
  <c r="S20134" i="33"/>
  <c r="R20134" i="33"/>
  <c r="S20133" i="33"/>
  <c r="R20133" i="33"/>
  <c r="S20132" i="33"/>
  <c r="R20132" i="33"/>
  <c r="S20131" i="33"/>
  <c r="R20131" i="33"/>
  <c r="S20130" i="33"/>
  <c r="R20130" i="33"/>
  <c r="S20129" i="33"/>
  <c r="R20129" i="33"/>
  <c r="S20128" i="33"/>
  <c r="R20128" i="33"/>
  <c r="S20127" i="33"/>
  <c r="R20127" i="33"/>
  <c r="S20126" i="33"/>
  <c r="R20126" i="33"/>
  <c r="S20125" i="33"/>
  <c r="R20125" i="33"/>
  <c r="S20124" i="33"/>
  <c r="R20124" i="33"/>
  <c r="S20123" i="33"/>
  <c r="R20123" i="33"/>
  <c r="S20122" i="33"/>
  <c r="R20122" i="33"/>
  <c r="S20121" i="33"/>
  <c r="R20121" i="33"/>
  <c r="S20120" i="33"/>
  <c r="R20120" i="33"/>
  <c r="S20119" i="33"/>
  <c r="R20119" i="33"/>
  <c r="S20118" i="33"/>
  <c r="R20118" i="33"/>
  <c r="S20117" i="33"/>
  <c r="R20117" i="33"/>
  <c r="S20116" i="33"/>
  <c r="R20116" i="33"/>
  <c r="S20115" i="33"/>
  <c r="R20115" i="33"/>
  <c r="S20114" i="33"/>
  <c r="R20114" i="33"/>
  <c r="S20113" i="33"/>
  <c r="R20113" i="33"/>
  <c r="S20112" i="33"/>
  <c r="R20112" i="33"/>
  <c r="S20111" i="33"/>
  <c r="R20111" i="33"/>
  <c r="S20110" i="33"/>
  <c r="R20110" i="33"/>
  <c r="S20109" i="33"/>
  <c r="R20109" i="33"/>
  <c r="S20108" i="33"/>
  <c r="R20108" i="33"/>
  <c r="S20107" i="33"/>
  <c r="R20107" i="33"/>
  <c r="S20106" i="33"/>
  <c r="R20106" i="33"/>
  <c r="S20105" i="33"/>
  <c r="R20105" i="33"/>
  <c r="S20104" i="33"/>
  <c r="R20104" i="33"/>
  <c r="S20103" i="33"/>
  <c r="R20103" i="33"/>
  <c r="S20102" i="33"/>
  <c r="R20102" i="33"/>
  <c r="S20101" i="33"/>
  <c r="R20101" i="33"/>
  <c r="S20100" i="33"/>
  <c r="R20100" i="33"/>
  <c r="S20099" i="33"/>
  <c r="R20099" i="33"/>
  <c r="S20098" i="33"/>
  <c r="R20098" i="33"/>
  <c r="S20097" i="33"/>
  <c r="R20097" i="33"/>
  <c r="S20096" i="33"/>
  <c r="R20096" i="33"/>
  <c r="R20095" i="33"/>
  <c r="S20095" i="33"/>
  <c r="S20094" i="33"/>
  <c r="R20094" i="33"/>
  <c r="S20093" i="33"/>
  <c r="R20093" i="33"/>
  <c r="S20092" i="33"/>
  <c r="R20092" i="33"/>
  <c r="S20091" i="33"/>
  <c r="R20091" i="33"/>
  <c r="S20090" i="33"/>
  <c r="R20090" i="33"/>
  <c r="S20089" i="33"/>
  <c r="R20089" i="33"/>
  <c r="S20088" i="33"/>
  <c r="R20088" i="33"/>
  <c r="S20087" i="33"/>
  <c r="R20087" i="33"/>
  <c r="S20086" i="33"/>
  <c r="R20086" i="33"/>
  <c r="S20085" i="33"/>
  <c r="R20085" i="33"/>
  <c r="S20084" i="33"/>
  <c r="R20084" i="33"/>
  <c r="S20083" i="33"/>
  <c r="R20083" i="33"/>
  <c r="S20082" i="33"/>
  <c r="R20082" i="33"/>
  <c r="S20081" i="33"/>
  <c r="R20081" i="33"/>
  <c r="S20080" i="33"/>
  <c r="R20080" i="33"/>
  <c r="R20079" i="33"/>
  <c r="S20079" i="33"/>
  <c r="S20078" i="33"/>
  <c r="R20078" i="33"/>
  <c r="S20077" i="33"/>
  <c r="R20077" i="33"/>
  <c r="S20076" i="33"/>
  <c r="R20076" i="33"/>
  <c r="S20075" i="33"/>
  <c r="R20075" i="33"/>
  <c r="S20074" i="33"/>
  <c r="R20074" i="33"/>
  <c r="S20073" i="33"/>
  <c r="R20073" i="33"/>
  <c r="S20072" i="33"/>
  <c r="R20072" i="33"/>
  <c r="R20071" i="33"/>
  <c r="S20071" i="33"/>
  <c r="S20070" i="33"/>
  <c r="R20070" i="33"/>
  <c r="S20069" i="33"/>
  <c r="R20069" i="33"/>
  <c r="S20068" i="33"/>
  <c r="R20068" i="33"/>
  <c r="S20067" i="33"/>
  <c r="R20067" i="33"/>
  <c r="S20066" i="33"/>
  <c r="R20066" i="33"/>
  <c r="S20065" i="33"/>
  <c r="R20065" i="33"/>
  <c r="S20064" i="33"/>
  <c r="R20064" i="33"/>
  <c r="S20063" i="33"/>
  <c r="R20063" i="33"/>
  <c r="S20062" i="33"/>
  <c r="R20062" i="33"/>
  <c r="S20061" i="33"/>
  <c r="R20061" i="33"/>
  <c r="S20060" i="33"/>
  <c r="R20060" i="33"/>
  <c r="S20059" i="33"/>
  <c r="R20059" i="33"/>
  <c r="S20058" i="33"/>
  <c r="R20058" i="33"/>
  <c r="S20057" i="33"/>
  <c r="R20057" i="33"/>
  <c r="S20056" i="33"/>
  <c r="R20056" i="33"/>
  <c r="R20055" i="33"/>
  <c r="S20055" i="33"/>
  <c r="S20054" i="33"/>
  <c r="R20054" i="33"/>
  <c r="S20053" i="33"/>
  <c r="R20053" i="33"/>
  <c r="S20052" i="33"/>
  <c r="R20052" i="33"/>
  <c r="S20051" i="33"/>
  <c r="R20051" i="33"/>
  <c r="S20050" i="33"/>
  <c r="R20050" i="33"/>
  <c r="S20049" i="33"/>
  <c r="R20049" i="33"/>
  <c r="S20048" i="33"/>
  <c r="R20048" i="33"/>
  <c r="S20047" i="33"/>
  <c r="R20047" i="33"/>
  <c r="S20046" i="33"/>
  <c r="R20046" i="33"/>
  <c r="S20045" i="33"/>
  <c r="R20045" i="33"/>
  <c r="S20044" i="33"/>
  <c r="R20044" i="33"/>
  <c r="S20043" i="33"/>
  <c r="R20043" i="33"/>
  <c r="S20042" i="33"/>
  <c r="R20042" i="33"/>
  <c r="S20041" i="33"/>
  <c r="R20041" i="33"/>
  <c r="S20040" i="33"/>
  <c r="R20040" i="33"/>
  <c r="S20039" i="33"/>
  <c r="R20039" i="33"/>
  <c r="S20038" i="33"/>
  <c r="R20038" i="33"/>
  <c r="S20037" i="33"/>
  <c r="R20037" i="33"/>
  <c r="S20036" i="33"/>
  <c r="R20036" i="33"/>
  <c r="S20035" i="33"/>
  <c r="R20035" i="33"/>
  <c r="S20034" i="33"/>
  <c r="R20034" i="33"/>
  <c r="S20033" i="33"/>
  <c r="R20033" i="33"/>
  <c r="S20032" i="33"/>
  <c r="R20032" i="33"/>
  <c r="R20031" i="33"/>
  <c r="S20031" i="33"/>
  <c r="S20030" i="33"/>
  <c r="R20030" i="33"/>
  <c r="S20029" i="33"/>
  <c r="R20029" i="33"/>
  <c r="S20028" i="33"/>
  <c r="R20028" i="33"/>
  <c r="S20027" i="33"/>
  <c r="R20027" i="33"/>
  <c r="S20026" i="33"/>
  <c r="R20026" i="33"/>
  <c r="S20025" i="33"/>
  <c r="R20025" i="33"/>
  <c r="S20024" i="33"/>
  <c r="R20024" i="33"/>
  <c r="S20023" i="33"/>
  <c r="R20023" i="33"/>
  <c r="S20022" i="33"/>
  <c r="R20022" i="33"/>
  <c r="S20021" i="33"/>
  <c r="R20021" i="33"/>
  <c r="S20020" i="33"/>
  <c r="R20020" i="33"/>
  <c r="S20019" i="33"/>
  <c r="R20019" i="33"/>
  <c r="S20018" i="33"/>
  <c r="R20018" i="33"/>
  <c r="S20017" i="33"/>
  <c r="R20017" i="33"/>
  <c r="S20016" i="33"/>
  <c r="R20016" i="33"/>
  <c r="R20015" i="33"/>
  <c r="S20015" i="33"/>
  <c r="S20014" i="33"/>
  <c r="R20014" i="33"/>
  <c r="S20013" i="33"/>
  <c r="R20013" i="33"/>
  <c r="S20012" i="33"/>
  <c r="R20012" i="33"/>
  <c r="S20011" i="33"/>
  <c r="R20011" i="33"/>
  <c r="S20010" i="33"/>
  <c r="R20010" i="33"/>
  <c r="S20009" i="33"/>
  <c r="R20009" i="33"/>
  <c r="S20008" i="33"/>
  <c r="R20008" i="33"/>
  <c r="R20007" i="33"/>
  <c r="S20007" i="33"/>
  <c r="S20006" i="33"/>
  <c r="R20006" i="33"/>
  <c r="S20005" i="33"/>
  <c r="R20005" i="33"/>
  <c r="S20004" i="33"/>
  <c r="R20004" i="33"/>
  <c r="S20003" i="33"/>
  <c r="R20003" i="33"/>
  <c r="S20002" i="33"/>
  <c r="R20002" i="33"/>
  <c r="S20001" i="33"/>
  <c r="R20001" i="33"/>
  <c r="S20000" i="33"/>
  <c r="R20000" i="33"/>
  <c r="S19999" i="33"/>
  <c r="R19999" i="33"/>
  <c r="S19998" i="33"/>
  <c r="R19998" i="33"/>
  <c r="S19997" i="33"/>
  <c r="R19997" i="33"/>
  <c r="S19996" i="33"/>
  <c r="R19996" i="33"/>
  <c r="S19995" i="33"/>
  <c r="R19995" i="33"/>
  <c r="S19994" i="33"/>
  <c r="R19994" i="33"/>
  <c r="S19993" i="33"/>
  <c r="R19993" i="33"/>
  <c r="S19992" i="33"/>
  <c r="R19992" i="33"/>
  <c r="R19991" i="33"/>
  <c r="S19991" i="33"/>
  <c r="S19990" i="33"/>
  <c r="R19990" i="33"/>
  <c r="S19989" i="33"/>
  <c r="R19989" i="33"/>
  <c r="S19988" i="33"/>
  <c r="R19988" i="33"/>
  <c r="S19987" i="33"/>
  <c r="R19987" i="33"/>
  <c r="S19986" i="33"/>
  <c r="R19986" i="33"/>
  <c r="S19985" i="33"/>
  <c r="R19985" i="33"/>
  <c r="S19984" i="33"/>
  <c r="R19984" i="33"/>
  <c r="S19983" i="33"/>
  <c r="R19983" i="33"/>
  <c r="S19982" i="33"/>
  <c r="R19982" i="33"/>
  <c r="S19981" i="33"/>
  <c r="R19981" i="33"/>
  <c r="S19980" i="33"/>
  <c r="R19980" i="33"/>
  <c r="S19979" i="33"/>
  <c r="R19979" i="33"/>
  <c r="S19978" i="33"/>
  <c r="R19978" i="33"/>
  <c r="S19977" i="33"/>
  <c r="R19977" i="33"/>
  <c r="S19976" i="33"/>
  <c r="R19976" i="33"/>
  <c r="R19975" i="33"/>
  <c r="S19975" i="33"/>
  <c r="S19974" i="33"/>
  <c r="R19974" i="33"/>
  <c r="S19973" i="33"/>
  <c r="R19973" i="33"/>
  <c r="S19972" i="33"/>
  <c r="R19972" i="33"/>
  <c r="S19971" i="33"/>
  <c r="R19971" i="33"/>
  <c r="S19970" i="33"/>
  <c r="R19970" i="33"/>
  <c r="S19969" i="33"/>
  <c r="R19969" i="33"/>
  <c r="S19968" i="33"/>
  <c r="R19968" i="33"/>
  <c r="R19967" i="33"/>
  <c r="S19967" i="33"/>
  <c r="S19966" i="33"/>
  <c r="R19966" i="33"/>
  <c r="S19965" i="33"/>
  <c r="R19965" i="33"/>
  <c r="S19964" i="33"/>
  <c r="R19964" i="33"/>
  <c r="S19963" i="33"/>
  <c r="R19963" i="33"/>
  <c r="S19962" i="33"/>
  <c r="R19962" i="33"/>
  <c r="S19961" i="33"/>
  <c r="R19961" i="33"/>
  <c r="S19960" i="33"/>
  <c r="R19960" i="33"/>
  <c r="S19959" i="33"/>
  <c r="R19959" i="33"/>
  <c r="S19958" i="33"/>
  <c r="R19958" i="33"/>
  <c r="S19957" i="33"/>
  <c r="R19957" i="33"/>
  <c r="S19956" i="33"/>
  <c r="R19956" i="33"/>
  <c r="S19955" i="33"/>
  <c r="R19955" i="33"/>
  <c r="S19954" i="33"/>
  <c r="R19954" i="33"/>
  <c r="S19953" i="33"/>
  <c r="R19953" i="33"/>
  <c r="S19952" i="33"/>
  <c r="R19952" i="33"/>
  <c r="R19951" i="33"/>
  <c r="S19951" i="33"/>
  <c r="S19950" i="33"/>
  <c r="R19950" i="33"/>
  <c r="S19949" i="33"/>
  <c r="R19949" i="33"/>
  <c r="S19948" i="33"/>
  <c r="R19948" i="33"/>
  <c r="S19947" i="33"/>
  <c r="R19947" i="33"/>
  <c r="S19946" i="33"/>
  <c r="R19946" i="33"/>
  <c r="S19945" i="33"/>
  <c r="R19945" i="33"/>
  <c r="S19944" i="33"/>
  <c r="R19944" i="33"/>
  <c r="R19943" i="33"/>
  <c r="S19943" i="33"/>
  <c r="S19942" i="33"/>
  <c r="R19942" i="33"/>
  <c r="S19941" i="33"/>
  <c r="R19941" i="33"/>
  <c r="S19940" i="33"/>
  <c r="R19940" i="33"/>
  <c r="S19939" i="33"/>
  <c r="R19939" i="33"/>
  <c r="S19938" i="33"/>
  <c r="R19938" i="33"/>
  <c r="S19937" i="33"/>
  <c r="R19937" i="33"/>
  <c r="S19936" i="33"/>
  <c r="R19936" i="33"/>
  <c r="S19935" i="33"/>
  <c r="R19935" i="33"/>
  <c r="S19934" i="33"/>
  <c r="R19934" i="33"/>
  <c r="S19933" i="33"/>
  <c r="R19933" i="33"/>
  <c r="S19932" i="33"/>
  <c r="R19932" i="33"/>
  <c r="S19931" i="33"/>
  <c r="R19931" i="33"/>
  <c r="S19930" i="33"/>
  <c r="R19930" i="33"/>
  <c r="S19929" i="33"/>
  <c r="R19929" i="33"/>
  <c r="S19928" i="33"/>
  <c r="R19928" i="33"/>
  <c r="R19927" i="33"/>
  <c r="S19927" i="33"/>
  <c r="S19926" i="33"/>
  <c r="R19926" i="33"/>
  <c r="S19925" i="33"/>
  <c r="R19925" i="33"/>
  <c r="S19924" i="33"/>
  <c r="R19924" i="33"/>
  <c r="S19923" i="33"/>
  <c r="R19923" i="33"/>
  <c r="S19922" i="33"/>
  <c r="R19922" i="33"/>
  <c r="S19921" i="33"/>
  <c r="R19921" i="33"/>
  <c r="S19920" i="33"/>
  <c r="R19920" i="33"/>
  <c r="S19919" i="33"/>
  <c r="R19919" i="33"/>
  <c r="S19918" i="33"/>
  <c r="R19918" i="33"/>
  <c r="S19917" i="33"/>
  <c r="R19917" i="33"/>
  <c r="S19916" i="33"/>
  <c r="R19916" i="33"/>
  <c r="S19915" i="33"/>
  <c r="R19915" i="33"/>
  <c r="S19914" i="33"/>
  <c r="R19914" i="33"/>
  <c r="S19913" i="33"/>
  <c r="R19913" i="33"/>
  <c r="S19912" i="33"/>
  <c r="R19912" i="33"/>
  <c r="S19911" i="33"/>
  <c r="R19911" i="33"/>
  <c r="S19910" i="33"/>
  <c r="R19910" i="33"/>
  <c r="S19909" i="33"/>
  <c r="R19909" i="33"/>
  <c r="S19908" i="33"/>
  <c r="R19908" i="33"/>
  <c r="S19907" i="33"/>
  <c r="R19907" i="33"/>
  <c r="S19906" i="33"/>
  <c r="R19906" i="33"/>
  <c r="S19905" i="33"/>
  <c r="R19905" i="33"/>
  <c r="S19904" i="33"/>
  <c r="R19904" i="33"/>
  <c r="R19903" i="33"/>
  <c r="S19903" i="33"/>
  <c r="S19902" i="33"/>
  <c r="R19902" i="33"/>
  <c r="S19901" i="33"/>
  <c r="R19901" i="33"/>
  <c r="S19900" i="33"/>
  <c r="R19900" i="33"/>
  <c r="S19899" i="33"/>
  <c r="R19899" i="33"/>
  <c r="S19898" i="33"/>
  <c r="R19898" i="33"/>
  <c r="S19897" i="33"/>
  <c r="R19897" i="33"/>
  <c r="S19896" i="33"/>
  <c r="R19896" i="33"/>
  <c r="S19895" i="33"/>
  <c r="R19895" i="33"/>
  <c r="S19894" i="33"/>
  <c r="R19894" i="33"/>
  <c r="S19893" i="33"/>
  <c r="R19893" i="33"/>
  <c r="S19892" i="33"/>
  <c r="R19892" i="33"/>
  <c r="S19891" i="33"/>
  <c r="R19891" i="33"/>
  <c r="S19890" i="33"/>
  <c r="R19890" i="33"/>
  <c r="S19889" i="33"/>
  <c r="R19889" i="33"/>
  <c r="S19888" i="33"/>
  <c r="R19888" i="33"/>
  <c r="R19887" i="33"/>
  <c r="S19887" i="33"/>
  <c r="S19886" i="33"/>
  <c r="R19886" i="33"/>
  <c r="S19885" i="33"/>
  <c r="R19885" i="33"/>
  <c r="S19884" i="33"/>
  <c r="R19884" i="33"/>
  <c r="S19883" i="33"/>
  <c r="R19883" i="33"/>
  <c r="S19882" i="33"/>
  <c r="R19882" i="33"/>
  <c r="S19881" i="33"/>
  <c r="R19881" i="33"/>
  <c r="S19880" i="33"/>
  <c r="R19880" i="33"/>
  <c r="R19879" i="33"/>
  <c r="S19879" i="33"/>
  <c r="S19878" i="33"/>
  <c r="R19878" i="33"/>
  <c r="S19877" i="33"/>
  <c r="R19877" i="33"/>
  <c r="S19876" i="33"/>
  <c r="R19876" i="33"/>
  <c r="S19875" i="33"/>
  <c r="R19875" i="33"/>
  <c r="S19874" i="33"/>
  <c r="R19874" i="33"/>
  <c r="S19873" i="33"/>
  <c r="R19873" i="33"/>
  <c r="S19872" i="33"/>
  <c r="R19872" i="33"/>
  <c r="S19871" i="33"/>
  <c r="R19871" i="33"/>
  <c r="S19870" i="33"/>
  <c r="R19870" i="33"/>
  <c r="S19869" i="33"/>
  <c r="R19869" i="33"/>
  <c r="S19868" i="33"/>
  <c r="R19868" i="33"/>
  <c r="S19867" i="33"/>
  <c r="R19867" i="33"/>
  <c r="S19866" i="33"/>
  <c r="R19866" i="33"/>
  <c r="S19865" i="33"/>
  <c r="R19865" i="33"/>
  <c r="S19864" i="33"/>
  <c r="R19864" i="33"/>
  <c r="R19863" i="33"/>
  <c r="S19863" i="33"/>
  <c r="S19862" i="33"/>
  <c r="R19862" i="33"/>
  <c r="S19861" i="33"/>
  <c r="R19861" i="33"/>
  <c r="S19860" i="33"/>
  <c r="R19860" i="33"/>
  <c r="S19859" i="33"/>
  <c r="R19859" i="33"/>
  <c r="S19858" i="33"/>
  <c r="R19858" i="33"/>
  <c r="S19857" i="33"/>
  <c r="R19857" i="33"/>
  <c r="S19856" i="33"/>
  <c r="R19856" i="33"/>
  <c r="S19855" i="33"/>
  <c r="R19855" i="33"/>
  <c r="S19854" i="33"/>
  <c r="R19854" i="33"/>
  <c r="S19853" i="33"/>
  <c r="R19853" i="33"/>
  <c r="S19852" i="33"/>
  <c r="R19852" i="33"/>
  <c r="S19851" i="33"/>
  <c r="R19851" i="33"/>
  <c r="S19850" i="33"/>
  <c r="R19850" i="33"/>
  <c r="S19849" i="33"/>
  <c r="R19849" i="33"/>
  <c r="S19848" i="33"/>
  <c r="R19848" i="33"/>
  <c r="S19847" i="33"/>
  <c r="R19847" i="33"/>
  <c r="S19846" i="33"/>
  <c r="R19846" i="33"/>
  <c r="S19845" i="33"/>
  <c r="R19845" i="33"/>
  <c r="S19844" i="33"/>
  <c r="R19844" i="33"/>
  <c r="S19843" i="33"/>
  <c r="R19843" i="33"/>
  <c r="S19842" i="33"/>
  <c r="R19842" i="33"/>
  <c r="S19841" i="33"/>
  <c r="R19841" i="33"/>
  <c r="S19840" i="33"/>
  <c r="R19840" i="33"/>
  <c r="S19839" i="33"/>
  <c r="R19839" i="33"/>
  <c r="S19838" i="33"/>
  <c r="R19838" i="33"/>
  <c r="S19837" i="33"/>
  <c r="R19837" i="33"/>
  <c r="S19836" i="33"/>
  <c r="R19836" i="33"/>
  <c r="S19835" i="33"/>
  <c r="R19835" i="33"/>
  <c r="S19834" i="33"/>
  <c r="R19834" i="33"/>
  <c r="S19833" i="33"/>
  <c r="R19833" i="33"/>
  <c r="S19832" i="33"/>
  <c r="R19832" i="33"/>
  <c r="S19831" i="33"/>
  <c r="R19831" i="33"/>
  <c r="S19830" i="33"/>
  <c r="R19830" i="33"/>
  <c r="S19829" i="33"/>
  <c r="R19829" i="33"/>
  <c r="S19828" i="33"/>
  <c r="R19828" i="33"/>
  <c r="S19827" i="33"/>
  <c r="R19827" i="33"/>
  <c r="S19826" i="33"/>
  <c r="R19826" i="33"/>
  <c r="S19825" i="33"/>
  <c r="R19825" i="33"/>
  <c r="S19824" i="33"/>
  <c r="R19824" i="33"/>
  <c r="R19823" i="33"/>
  <c r="S19823" i="33"/>
  <c r="S19822" i="33"/>
  <c r="R19822" i="33"/>
  <c r="S19821" i="33"/>
  <c r="R19821" i="33"/>
  <c r="S19820" i="33"/>
  <c r="R19820" i="33"/>
  <c r="S19819" i="33"/>
  <c r="R19819" i="33"/>
  <c r="S19818" i="33"/>
  <c r="R19818" i="33"/>
  <c r="S19817" i="33"/>
  <c r="R19817" i="33"/>
  <c r="S19816" i="33"/>
  <c r="R19816" i="33"/>
  <c r="R19815" i="33"/>
  <c r="S19815" i="33"/>
  <c r="S19814" i="33"/>
  <c r="R19814" i="33"/>
  <c r="S19813" i="33"/>
  <c r="R19813" i="33"/>
  <c r="S19812" i="33"/>
  <c r="R19812" i="33"/>
  <c r="S19811" i="33"/>
  <c r="R19811" i="33"/>
  <c r="S19810" i="33"/>
  <c r="R19810" i="33"/>
  <c r="S19809" i="33"/>
  <c r="R19809" i="33"/>
  <c r="S19808" i="33"/>
  <c r="R19808" i="33"/>
  <c r="S19807" i="33"/>
  <c r="R19807" i="33"/>
  <c r="S19806" i="33"/>
  <c r="R19806" i="33"/>
  <c r="S19805" i="33"/>
  <c r="R19805" i="33"/>
  <c r="S19804" i="33"/>
  <c r="R19804" i="33"/>
  <c r="S19803" i="33"/>
  <c r="R19803" i="33"/>
  <c r="S19802" i="33"/>
  <c r="R19802" i="33"/>
  <c r="S19801" i="33"/>
  <c r="R19801" i="33"/>
  <c r="S19800" i="33"/>
  <c r="R19800" i="33"/>
  <c r="R19799" i="33"/>
  <c r="S19799" i="33"/>
  <c r="S19798" i="33"/>
  <c r="R19798" i="33"/>
  <c r="S19797" i="33"/>
  <c r="R19797" i="33"/>
  <c r="S19796" i="33"/>
  <c r="R19796" i="33"/>
  <c r="S19795" i="33"/>
  <c r="R19795" i="33"/>
  <c r="S19794" i="33"/>
  <c r="R19794" i="33"/>
  <c r="S19793" i="33"/>
  <c r="R19793" i="33"/>
  <c r="S19792" i="33"/>
  <c r="R19792" i="33"/>
  <c r="S19791" i="33"/>
  <c r="R19791" i="33"/>
  <c r="S19790" i="33"/>
  <c r="R19790" i="33"/>
  <c r="S19789" i="33"/>
  <c r="R19789" i="33"/>
  <c r="S19788" i="33"/>
  <c r="R19788" i="33"/>
  <c r="S19787" i="33"/>
  <c r="R19787" i="33"/>
  <c r="S19786" i="33"/>
  <c r="R19786" i="33"/>
  <c r="S19785" i="33"/>
  <c r="R19785" i="33"/>
  <c r="S19784" i="33"/>
  <c r="R19784" i="33"/>
  <c r="S19783" i="33"/>
  <c r="R19783" i="33"/>
  <c r="S19782" i="33"/>
  <c r="R19782" i="33"/>
  <c r="S19781" i="33"/>
  <c r="R19781" i="33"/>
  <c r="S19780" i="33"/>
  <c r="R19780" i="33"/>
  <c r="S19779" i="33"/>
  <c r="R19779" i="33"/>
  <c r="S19778" i="33"/>
  <c r="R19778" i="33"/>
  <c r="S19777" i="33"/>
  <c r="R19777" i="33"/>
  <c r="S19776" i="33"/>
  <c r="R19776" i="33"/>
  <c r="S19775" i="33"/>
  <c r="R19775" i="33"/>
  <c r="S19774" i="33"/>
  <c r="R19774" i="33"/>
  <c r="S19773" i="33"/>
  <c r="R19773" i="33"/>
  <c r="S19772" i="33"/>
  <c r="R19772" i="33"/>
  <c r="S19771" i="33"/>
  <c r="R19771" i="33"/>
  <c r="S19770" i="33"/>
  <c r="R19770" i="33"/>
  <c r="S19769" i="33"/>
  <c r="R19769" i="33"/>
  <c r="S19768" i="33"/>
  <c r="R19768" i="33"/>
  <c r="R19767" i="33"/>
  <c r="S19767" i="33"/>
  <c r="S19766" i="33"/>
  <c r="R19766" i="33"/>
  <c r="S19765" i="33"/>
  <c r="R19765" i="33"/>
  <c r="S19764" i="33"/>
  <c r="R19764" i="33"/>
  <c r="S19763" i="33"/>
  <c r="R19763" i="33"/>
  <c r="S19762" i="33"/>
  <c r="R19762" i="33"/>
  <c r="S19761" i="33"/>
  <c r="R19761" i="33"/>
  <c r="S19760" i="33"/>
  <c r="R19760" i="33"/>
  <c r="R19759" i="33"/>
  <c r="S19759" i="33"/>
  <c r="S19758" i="33"/>
  <c r="R19758" i="33"/>
  <c r="S19757" i="33"/>
  <c r="R19757" i="33"/>
  <c r="S19756" i="33"/>
  <c r="R19756" i="33"/>
  <c r="S19755" i="33"/>
  <c r="R19755" i="33"/>
  <c r="S19754" i="33"/>
  <c r="R19754" i="33"/>
  <c r="S19753" i="33"/>
  <c r="R19753" i="33"/>
  <c r="S19752" i="33"/>
  <c r="R19752" i="33"/>
  <c r="R19751" i="33"/>
  <c r="S19751" i="33"/>
  <c r="S19750" i="33"/>
  <c r="R19750" i="33"/>
  <c r="S19749" i="33"/>
  <c r="R19749" i="33"/>
  <c r="S19748" i="33"/>
  <c r="R19748" i="33"/>
  <c r="S19747" i="33"/>
  <c r="R19747" i="33"/>
  <c r="S19746" i="33"/>
  <c r="R19746" i="33"/>
  <c r="S19745" i="33"/>
  <c r="R19745" i="33"/>
  <c r="S19744" i="33"/>
  <c r="R19744" i="33"/>
  <c r="S19743" i="33"/>
  <c r="R19743" i="33"/>
  <c r="S19742" i="33"/>
  <c r="R19742" i="33"/>
  <c r="S19741" i="33"/>
  <c r="R19741" i="33"/>
  <c r="S19740" i="33"/>
  <c r="R19740" i="33"/>
  <c r="S19739" i="33"/>
  <c r="R19739" i="33"/>
  <c r="S19738" i="33"/>
  <c r="R19738" i="33"/>
  <c r="S19737" i="33"/>
  <c r="R19737" i="33"/>
  <c r="S19736" i="33"/>
  <c r="R19736" i="33"/>
  <c r="R19735" i="33"/>
  <c r="S19735" i="33"/>
  <c r="S19734" i="33"/>
  <c r="R19734" i="33"/>
  <c r="S19733" i="33"/>
  <c r="R19733" i="33"/>
  <c r="S19732" i="33"/>
  <c r="R19732" i="33"/>
  <c r="S19731" i="33"/>
  <c r="R19731" i="33"/>
  <c r="S19730" i="33"/>
  <c r="R19730" i="33"/>
  <c r="S19729" i="33"/>
  <c r="R19729" i="33"/>
  <c r="S19728" i="33"/>
  <c r="R19728" i="33"/>
  <c r="S19727" i="33"/>
  <c r="R19727" i="33"/>
  <c r="S19726" i="33"/>
  <c r="R19726" i="33"/>
  <c r="S19725" i="33"/>
  <c r="R19725" i="33"/>
  <c r="S19724" i="33"/>
  <c r="R19724" i="33"/>
  <c r="S19723" i="33"/>
  <c r="R19723" i="33"/>
  <c r="S19722" i="33"/>
  <c r="R19722" i="33"/>
  <c r="S19721" i="33"/>
  <c r="R19721" i="33"/>
  <c r="S19720" i="33"/>
  <c r="R19720" i="33"/>
  <c r="S19719" i="33"/>
  <c r="R19719" i="33"/>
  <c r="S19718" i="33"/>
  <c r="R19718" i="33"/>
  <c r="S19717" i="33"/>
  <c r="R19717" i="33"/>
  <c r="S19716" i="33"/>
  <c r="R19716" i="33"/>
  <c r="S19715" i="33"/>
  <c r="R19715" i="33"/>
  <c r="S19714" i="33"/>
  <c r="R19714" i="33"/>
  <c r="S19713" i="33"/>
  <c r="R19713" i="33"/>
  <c r="S19712" i="33"/>
  <c r="R19712" i="33"/>
  <c r="R19711" i="33"/>
  <c r="S19711" i="33"/>
  <c r="S19710" i="33"/>
  <c r="R19710" i="33"/>
  <c r="S19709" i="33"/>
  <c r="R19709" i="33"/>
  <c r="S19708" i="33"/>
  <c r="R19708" i="33"/>
  <c r="S19707" i="33"/>
  <c r="R19707" i="33"/>
  <c r="S19706" i="33"/>
  <c r="R19706" i="33"/>
  <c r="S19705" i="33"/>
  <c r="R19705" i="33"/>
  <c r="S19704" i="33"/>
  <c r="R19704" i="33"/>
  <c r="R19703" i="33"/>
  <c r="S19703" i="33"/>
  <c r="S19702" i="33"/>
  <c r="R19702" i="33"/>
  <c r="S19701" i="33"/>
  <c r="R19701" i="33"/>
  <c r="S19700" i="33"/>
  <c r="R19700" i="33"/>
  <c r="S19699" i="33"/>
  <c r="R19699" i="33"/>
  <c r="S19698" i="33"/>
  <c r="R19698" i="33"/>
  <c r="S19697" i="33"/>
  <c r="R19697" i="33"/>
  <c r="S19696" i="33"/>
  <c r="R19696" i="33"/>
  <c r="R19695" i="33"/>
  <c r="S19695" i="33"/>
  <c r="S19694" i="33"/>
  <c r="R19694" i="33"/>
  <c r="S19693" i="33"/>
  <c r="R19693" i="33"/>
  <c r="S19692" i="33"/>
  <c r="R19692" i="33"/>
  <c r="S19691" i="33"/>
  <c r="R19691" i="33"/>
  <c r="S19690" i="33"/>
  <c r="R19690" i="33"/>
  <c r="S19689" i="33"/>
  <c r="R19689" i="33"/>
  <c r="S19688" i="33"/>
  <c r="R19688" i="33"/>
  <c r="R19687" i="33"/>
  <c r="S19687" i="33"/>
  <c r="S19686" i="33"/>
  <c r="R19686" i="33"/>
  <c r="S19685" i="33"/>
  <c r="R19685" i="33"/>
  <c r="S19684" i="33"/>
  <c r="R19684" i="33"/>
  <c r="S19683" i="33"/>
  <c r="R19683" i="33"/>
  <c r="S19682" i="33"/>
  <c r="R19682" i="33"/>
  <c r="S19681" i="33"/>
  <c r="R19681" i="33"/>
  <c r="S19680" i="33"/>
  <c r="R19680" i="33"/>
  <c r="S19679" i="33"/>
  <c r="R19679" i="33"/>
  <c r="S19678" i="33"/>
  <c r="R19678" i="33"/>
  <c r="S19677" i="33"/>
  <c r="R19677" i="33"/>
  <c r="S19676" i="33"/>
  <c r="R19676" i="33"/>
  <c r="S19675" i="33"/>
  <c r="R19675" i="33"/>
  <c r="S19674" i="33"/>
  <c r="R19674" i="33"/>
  <c r="S19673" i="33"/>
  <c r="R19673" i="33"/>
  <c r="S19672" i="33"/>
  <c r="R19672" i="33"/>
  <c r="R19671" i="33"/>
  <c r="S19671" i="33"/>
  <c r="S19670" i="33"/>
  <c r="R19670" i="33"/>
  <c r="S19669" i="33"/>
  <c r="R19669" i="33"/>
  <c r="S19668" i="33"/>
  <c r="R19668" i="33"/>
  <c r="S19667" i="33"/>
  <c r="R19667" i="33"/>
  <c r="S19666" i="33"/>
  <c r="R19666" i="33"/>
  <c r="S19665" i="33"/>
  <c r="R19665" i="33"/>
  <c r="S19664" i="33"/>
  <c r="R19664" i="33"/>
  <c r="S19663" i="33"/>
  <c r="R19663" i="33"/>
  <c r="S19662" i="33"/>
  <c r="R19662" i="33"/>
  <c r="S19661" i="33"/>
  <c r="R19661" i="33"/>
  <c r="S19660" i="33"/>
  <c r="R19660" i="33"/>
  <c r="S19659" i="33"/>
  <c r="R19659" i="33"/>
  <c r="S19658" i="33"/>
  <c r="R19658" i="33"/>
  <c r="S19657" i="33"/>
  <c r="R19657" i="33"/>
  <c r="S19656" i="33"/>
  <c r="R19656" i="33"/>
  <c r="S19655" i="33"/>
  <c r="R19655" i="33"/>
  <c r="S19654" i="33"/>
  <c r="R19654" i="33"/>
  <c r="S19653" i="33"/>
  <c r="R19653" i="33"/>
  <c r="S19652" i="33"/>
  <c r="R19652" i="33"/>
  <c r="S19651" i="33"/>
  <c r="R19651" i="33"/>
  <c r="S19650" i="33"/>
  <c r="R19650" i="33"/>
  <c r="S19649" i="33"/>
  <c r="R19649" i="33"/>
  <c r="S19648" i="33"/>
  <c r="R19648" i="33"/>
  <c r="R19647" i="33"/>
  <c r="S19647" i="33"/>
  <c r="S19646" i="33"/>
  <c r="R19646" i="33"/>
  <c r="S19645" i="33"/>
  <c r="R19645" i="33"/>
  <c r="S19644" i="33"/>
  <c r="R19644" i="33"/>
  <c r="S19643" i="33"/>
  <c r="R19643" i="33"/>
  <c r="S19642" i="33"/>
  <c r="R19642" i="33"/>
  <c r="S19641" i="33"/>
  <c r="R19641" i="33"/>
  <c r="S19640" i="33"/>
  <c r="R19640" i="33"/>
  <c r="R19639" i="33"/>
  <c r="S19639" i="33"/>
  <c r="S19638" i="33"/>
  <c r="R19638" i="33"/>
  <c r="S19637" i="33"/>
  <c r="R19637" i="33"/>
  <c r="S19636" i="33"/>
  <c r="R19636" i="33"/>
  <c r="S19635" i="33"/>
  <c r="R19635" i="33"/>
  <c r="S19634" i="33"/>
  <c r="R19634" i="33"/>
  <c r="S19633" i="33"/>
  <c r="R19633" i="33"/>
  <c r="S19632" i="33"/>
  <c r="R19632" i="33"/>
  <c r="R19631" i="33"/>
  <c r="S19631" i="33"/>
  <c r="S19630" i="33"/>
  <c r="R19630" i="33"/>
  <c r="S19629" i="33"/>
  <c r="R19629" i="33"/>
  <c r="S19628" i="33"/>
  <c r="R19628" i="33"/>
  <c r="S19627" i="33"/>
  <c r="R19627" i="33"/>
  <c r="S19626" i="33"/>
  <c r="R19626" i="33"/>
  <c r="S19625" i="33"/>
  <c r="R19625" i="33"/>
  <c r="S19624" i="33"/>
  <c r="R19624" i="33"/>
  <c r="R19623" i="33"/>
  <c r="S19623" i="33"/>
  <c r="S19622" i="33"/>
  <c r="R19622" i="33"/>
  <c r="S19621" i="33"/>
  <c r="R19621" i="33"/>
  <c r="S19620" i="33"/>
  <c r="R19620" i="33"/>
  <c r="S19619" i="33"/>
  <c r="R19619" i="33"/>
  <c r="S19618" i="33"/>
  <c r="R19618" i="33"/>
  <c r="S19617" i="33"/>
  <c r="R19617" i="33"/>
  <c r="S19616" i="33"/>
  <c r="R19616" i="33"/>
  <c r="S19615" i="33"/>
  <c r="R19615" i="33"/>
  <c r="S19614" i="33"/>
  <c r="R19614" i="33"/>
  <c r="S19613" i="33"/>
  <c r="R19613" i="33"/>
  <c r="S19612" i="33"/>
  <c r="R19612" i="33"/>
  <c r="S19611" i="33"/>
  <c r="R19611" i="33"/>
  <c r="S19610" i="33"/>
  <c r="R19610" i="33"/>
  <c r="S19609" i="33"/>
  <c r="R19609" i="33"/>
  <c r="S19608" i="33"/>
  <c r="R19608" i="33"/>
  <c r="R19607" i="33"/>
  <c r="S19607" i="33"/>
  <c r="S19606" i="33"/>
  <c r="R19606" i="33"/>
  <c r="S19605" i="33"/>
  <c r="R19605" i="33"/>
  <c r="S19604" i="33"/>
  <c r="R19604" i="33"/>
  <c r="S19603" i="33"/>
  <c r="R19603" i="33"/>
  <c r="S19602" i="33"/>
  <c r="R19602" i="33"/>
  <c r="S19601" i="33"/>
  <c r="R19601" i="33"/>
  <c r="S19600" i="33"/>
  <c r="R19600" i="33"/>
  <c r="S19599" i="33"/>
  <c r="R19599" i="33"/>
  <c r="S19598" i="33"/>
  <c r="R19598" i="33"/>
  <c r="S19597" i="33"/>
  <c r="R19597" i="33"/>
  <c r="S19596" i="33"/>
  <c r="R19596" i="33"/>
  <c r="S19595" i="33"/>
  <c r="R19595" i="33"/>
  <c r="S19594" i="33"/>
  <c r="R19594" i="33"/>
  <c r="S19593" i="33"/>
  <c r="R19593" i="33"/>
  <c r="S19592" i="33"/>
  <c r="R19592" i="33"/>
  <c r="S19591" i="33"/>
  <c r="R19591" i="33"/>
  <c r="S19590" i="33"/>
  <c r="R19590" i="33"/>
  <c r="S19589" i="33"/>
  <c r="R19589" i="33"/>
  <c r="S19588" i="33"/>
  <c r="R19588" i="33"/>
  <c r="S19587" i="33"/>
  <c r="R19587" i="33"/>
  <c r="S19586" i="33"/>
  <c r="R19586" i="33"/>
  <c r="S19585" i="33"/>
  <c r="R19585" i="33"/>
  <c r="S19584" i="33"/>
  <c r="R19584" i="33"/>
  <c r="R19583" i="33"/>
  <c r="S19583" i="33"/>
  <c r="S19582" i="33"/>
  <c r="R19582" i="33"/>
  <c r="S19581" i="33"/>
  <c r="R19581" i="33"/>
  <c r="S19580" i="33"/>
  <c r="R19580" i="33"/>
  <c r="S19579" i="33"/>
  <c r="R19579" i="33"/>
  <c r="S19578" i="33"/>
  <c r="R19578" i="33"/>
  <c r="S19577" i="33"/>
  <c r="R19577" i="33"/>
  <c r="S19576" i="33"/>
  <c r="R19576" i="33"/>
  <c r="R19575" i="33"/>
  <c r="S19575" i="33"/>
  <c r="S19574" i="33"/>
  <c r="R19574" i="33"/>
  <c r="S19573" i="33"/>
  <c r="R19573" i="33"/>
  <c r="S19572" i="33"/>
  <c r="R19572" i="33"/>
  <c r="S19571" i="33"/>
  <c r="R19571" i="33"/>
  <c r="S19570" i="33"/>
  <c r="R19570" i="33"/>
  <c r="S19569" i="33"/>
  <c r="R19569" i="33"/>
  <c r="S19568" i="33"/>
  <c r="R19568" i="33"/>
  <c r="R19567" i="33"/>
  <c r="S19567" i="33"/>
  <c r="S19566" i="33"/>
  <c r="R19566" i="33"/>
  <c r="S19565" i="33"/>
  <c r="R19565" i="33"/>
  <c r="S19564" i="33"/>
  <c r="R19564" i="33"/>
  <c r="S19563" i="33"/>
  <c r="R19563" i="33"/>
  <c r="S19562" i="33"/>
  <c r="R19562" i="33"/>
  <c r="S19561" i="33"/>
  <c r="R19561" i="33"/>
  <c r="S19560" i="33"/>
  <c r="R19560" i="33"/>
  <c r="R19559" i="33"/>
  <c r="S19559" i="33"/>
  <c r="S19558" i="33"/>
  <c r="R19558" i="33"/>
  <c r="S19557" i="33"/>
  <c r="R19557" i="33"/>
  <c r="S19556" i="33"/>
  <c r="R19556" i="33"/>
  <c r="S19555" i="33"/>
  <c r="R19555" i="33"/>
  <c r="S19554" i="33"/>
  <c r="R19554" i="33"/>
  <c r="S19553" i="33"/>
  <c r="R19553" i="33"/>
  <c r="S19552" i="33"/>
  <c r="R19552" i="33"/>
  <c r="S19551" i="33"/>
  <c r="R19551" i="33"/>
  <c r="S19550" i="33"/>
  <c r="R19550" i="33"/>
  <c r="S19549" i="33"/>
  <c r="R19549" i="33"/>
  <c r="S19548" i="33"/>
  <c r="R19548" i="33"/>
  <c r="S19547" i="33"/>
  <c r="R19547" i="33"/>
  <c r="S19546" i="33"/>
  <c r="R19546" i="33"/>
  <c r="S19545" i="33"/>
  <c r="R19545" i="33"/>
  <c r="S19544" i="33"/>
  <c r="R19544" i="33"/>
  <c r="R19543" i="33"/>
  <c r="S19543" i="33"/>
  <c r="S19542" i="33"/>
  <c r="R19542" i="33"/>
  <c r="S19541" i="33"/>
  <c r="R19541" i="33"/>
  <c r="S19540" i="33"/>
  <c r="R19540" i="33"/>
  <c r="S19539" i="33"/>
  <c r="R19539" i="33"/>
  <c r="S19538" i="33"/>
  <c r="R19538" i="33"/>
  <c r="S19537" i="33"/>
  <c r="R19537" i="33"/>
  <c r="S19536" i="33"/>
  <c r="R19536" i="33"/>
  <c r="S19535" i="33"/>
  <c r="R19535" i="33"/>
  <c r="S19534" i="33"/>
  <c r="R19534" i="33"/>
  <c r="S19533" i="33"/>
  <c r="R19533" i="33"/>
  <c r="S19532" i="33"/>
  <c r="R19532" i="33"/>
  <c r="S19531" i="33"/>
  <c r="R19531" i="33"/>
  <c r="S19530" i="33"/>
  <c r="R19530" i="33"/>
  <c r="S19529" i="33"/>
  <c r="R19529" i="33"/>
  <c r="S19528" i="33"/>
  <c r="R19528" i="33"/>
  <c r="S19527" i="33"/>
  <c r="R19527" i="33"/>
  <c r="S19526" i="33"/>
  <c r="R19526" i="33"/>
  <c r="S19525" i="33"/>
  <c r="R19525" i="33"/>
  <c r="S19524" i="33"/>
  <c r="R19524" i="33"/>
  <c r="S19523" i="33"/>
  <c r="R19523" i="33"/>
  <c r="S19522" i="33"/>
  <c r="R19522" i="33"/>
  <c r="S19521" i="33"/>
  <c r="R19521" i="33"/>
  <c r="S19520" i="33"/>
  <c r="R19520" i="33"/>
  <c r="R19519" i="33"/>
  <c r="S19519" i="33"/>
  <c r="S19518" i="33"/>
  <c r="R19518" i="33"/>
  <c r="S19517" i="33"/>
  <c r="R19517" i="33"/>
  <c r="S19516" i="33"/>
  <c r="R19516" i="33"/>
  <c r="S19515" i="33"/>
  <c r="R19515" i="33"/>
  <c r="S19514" i="33"/>
  <c r="R19514" i="33"/>
  <c r="S19513" i="33"/>
  <c r="R19513" i="33"/>
  <c r="S19512" i="33"/>
  <c r="R19512" i="33"/>
  <c r="R19511" i="33"/>
  <c r="S19511" i="33"/>
  <c r="S19510" i="33"/>
  <c r="R19510" i="33"/>
  <c r="S19509" i="33"/>
  <c r="R19509" i="33"/>
  <c r="S19508" i="33"/>
  <c r="R19508" i="33"/>
  <c r="S19507" i="33"/>
  <c r="R19507" i="33"/>
  <c r="S19506" i="33"/>
  <c r="R19506" i="33"/>
  <c r="S19505" i="33"/>
  <c r="R19505" i="33"/>
  <c r="S19504" i="33"/>
  <c r="R19504" i="33"/>
  <c r="R19503" i="33"/>
  <c r="S19503" i="33"/>
  <c r="S19502" i="33"/>
  <c r="R19502" i="33"/>
  <c r="S19501" i="33"/>
  <c r="R19501" i="33"/>
  <c r="S19500" i="33"/>
  <c r="R19500" i="33"/>
  <c r="S19499" i="33"/>
  <c r="R19499" i="33"/>
  <c r="S19498" i="33"/>
  <c r="R19498" i="33"/>
  <c r="S19497" i="33"/>
  <c r="R19497" i="33"/>
  <c r="S19496" i="33"/>
  <c r="R19496" i="33"/>
  <c r="R19495" i="33"/>
  <c r="S19495" i="33"/>
  <c r="S19494" i="33"/>
  <c r="R19494" i="33"/>
  <c r="S19493" i="33"/>
  <c r="R19493" i="33"/>
  <c r="S19492" i="33"/>
  <c r="R19492" i="33"/>
  <c r="S19491" i="33"/>
  <c r="R19491" i="33"/>
  <c r="S19490" i="33"/>
  <c r="R19490" i="33"/>
  <c r="S19489" i="33"/>
  <c r="R19489" i="33"/>
  <c r="S19488" i="33"/>
  <c r="R19488" i="33"/>
  <c r="S19487" i="33"/>
  <c r="R19487" i="33"/>
  <c r="S19486" i="33"/>
  <c r="R19486" i="33"/>
  <c r="S19485" i="33"/>
  <c r="R19485" i="33"/>
  <c r="S19484" i="33"/>
  <c r="R19484" i="33"/>
  <c r="S19483" i="33"/>
  <c r="R19483" i="33"/>
  <c r="S19482" i="33"/>
  <c r="R19482" i="33"/>
  <c r="S19481" i="33"/>
  <c r="R19481" i="33"/>
  <c r="S19480" i="33"/>
  <c r="R19480" i="33"/>
  <c r="R19479" i="33"/>
  <c r="S19479" i="33"/>
  <c r="S19478" i="33"/>
  <c r="R19478" i="33"/>
  <c r="S19477" i="33"/>
  <c r="R19477" i="33"/>
  <c r="S19476" i="33"/>
  <c r="R19476" i="33"/>
  <c r="S19475" i="33"/>
  <c r="R19475" i="33"/>
  <c r="S19474" i="33"/>
  <c r="R19474" i="33"/>
  <c r="S19473" i="33"/>
  <c r="R19473" i="33"/>
  <c r="S19472" i="33"/>
  <c r="R19472" i="33"/>
  <c r="S19471" i="33"/>
  <c r="R19471" i="33"/>
  <c r="S19470" i="33"/>
  <c r="R19470" i="33"/>
  <c r="S19469" i="33"/>
  <c r="R19469" i="33"/>
  <c r="S19468" i="33"/>
  <c r="R19468" i="33"/>
  <c r="S19467" i="33"/>
  <c r="R19467" i="33"/>
  <c r="S19466" i="33"/>
  <c r="R19466" i="33"/>
  <c r="S19465" i="33"/>
  <c r="R19465" i="33"/>
  <c r="S19464" i="33"/>
  <c r="R19464" i="33"/>
  <c r="S19463" i="33"/>
  <c r="R19463" i="33"/>
  <c r="S19462" i="33"/>
  <c r="R19462" i="33"/>
  <c r="S19461" i="33"/>
  <c r="R19461" i="33"/>
  <c r="S19460" i="33"/>
  <c r="R19460" i="33"/>
  <c r="S19459" i="33"/>
  <c r="R19459" i="33"/>
  <c r="S19458" i="33"/>
  <c r="R19458" i="33"/>
  <c r="S19457" i="33"/>
  <c r="R19457" i="33"/>
  <c r="S19456" i="33"/>
  <c r="R19456" i="33"/>
  <c r="R19455" i="33"/>
  <c r="S19455" i="33"/>
  <c r="S19454" i="33"/>
  <c r="R19454" i="33"/>
  <c r="S19453" i="33"/>
  <c r="R19453" i="33"/>
  <c r="S19452" i="33"/>
  <c r="R19452" i="33"/>
  <c r="S19451" i="33"/>
  <c r="R19451" i="33"/>
  <c r="S19450" i="33"/>
  <c r="R19450" i="33"/>
  <c r="S19449" i="33"/>
  <c r="R19449" i="33"/>
  <c r="S19448" i="33"/>
  <c r="R19448" i="33"/>
  <c r="R19447" i="33"/>
  <c r="S19447" i="33"/>
  <c r="S19446" i="33"/>
  <c r="R19446" i="33"/>
  <c r="S19445" i="33"/>
  <c r="R19445" i="33"/>
  <c r="S19444" i="33"/>
  <c r="R19444" i="33"/>
  <c r="S19443" i="33"/>
  <c r="R19443" i="33"/>
  <c r="S19442" i="33"/>
  <c r="R19442" i="33"/>
  <c r="S19441" i="33"/>
  <c r="R19441" i="33"/>
  <c r="S19440" i="33"/>
  <c r="R19440" i="33"/>
  <c r="R19439" i="33"/>
  <c r="S19439" i="33"/>
  <c r="S19438" i="33"/>
  <c r="R19438" i="33"/>
  <c r="S19437" i="33"/>
  <c r="R19437" i="33"/>
  <c r="S19436" i="33"/>
  <c r="R19436" i="33"/>
  <c r="S19435" i="33"/>
  <c r="R19435" i="33"/>
  <c r="S19434" i="33"/>
  <c r="R19434" i="33"/>
  <c r="S19433" i="33"/>
  <c r="R19433" i="33"/>
  <c r="S19432" i="33"/>
  <c r="R19432" i="33"/>
  <c r="R19431" i="33"/>
  <c r="S19431" i="33"/>
  <c r="S19430" i="33"/>
  <c r="R19430" i="33"/>
  <c r="S19429" i="33"/>
  <c r="R19429" i="33"/>
  <c r="S19428" i="33"/>
  <c r="R19428" i="33"/>
  <c r="S19427" i="33"/>
  <c r="R19427" i="33"/>
  <c r="S19426" i="33"/>
  <c r="R19426" i="33"/>
  <c r="S19425" i="33"/>
  <c r="R19425" i="33"/>
  <c r="S19424" i="33"/>
  <c r="R19424" i="33"/>
  <c r="S19423" i="33"/>
  <c r="R19423" i="33"/>
  <c r="S19422" i="33"/>
  <c r="R19422" i="33"/>
  <c r="S19421" i="33"/>
  <c r="R19421" i="33"/>
  <c r="S19420" i="33"/>
  <c r="R19420" i="33"/>
  <c r="S19419" i="33"/>
  <c r="R19419" i="33"/>
  <c r="S19418" i="33"/>
  <c r="R19418" i="33"/>
  <c r="S19417" i="33"/>
  <c r="R19417" i="33"/>
  <c r="S19416" i="33"/>
  <c r="R19416" i="33"/>
  <c r="R19415" i="33"/>
  <c r="S19415" i="33"/>
  <c r="S19414" i="33"/>
  <c r="R19414" i="33"/>
  <c r="S19413" i="33"/>
  <c r="R19413" i="33"/>
  <c r="S19412" i="33"/>
  <c r="R19412" i="33"/>
  <c r="S19411" i="33"/>
  <c r="R19411" i="33"/>
  <c r="S19410" i="33"/>
  <c r="R19410" i="33"/>
  <c r="S19409" i="33"/>
  <c r="R19409" i="33"/>
  <c r="S19408" i="33"/>
  <c r="R19408" i="33"/>
  <c r="S19407" i="33"/>
  <c r="R19407" i="33"/>
  <c r="S19406" i="33"/>
  <c r="R19406" i="33"/>
  <c r="S19405" i="33"/>
  <c r="R19405" i="33"/>
  <c r="S19404" i="33"/>
  <c r="R19404" i="33"/>
  <c r="S19403" i="33"/>
  <c r="R19403" i="33"/>
  <c r="S19402" i="33"/>
  <c r="R19402" i="33"/>
  <c r="S19401" i="33"/>
  <c r="R19401" i="33"/>
  <c r="S19400" i="33"/>
  <c r="R19400" i="33"/>
  <c r="S19399" i="33"/>
  <c r="R19399" i="33"/>
  <c r="S19398" i="33"/>
  <c r="R19398" i="33"/>
  <c r="S19397" i="33"/>
  <c r="R19397" i="33"/>
  <c r="S19396" i="33"/>
  <c r="R19396" i="33"/>
  <c r="S19395" i="33"/>
  <c r="R19395" i="33"/>
  <c r="S19394" i="33"/>
  <c r="R19394" i="33"/>
  <c r="S19393" i="33"/>
  <c r="R19393" i="33"/>
  <c r="S19392" i="33"/>
  <c r="R19392" i="33"/>
  <c r="R19391" i="33"/>
  <c r="S19391" i="33"/>
  <c r="S19390" i="33"/>
  <c r="R19390" i="33"/>
  <c r="S19389" i="33"/>
  <c r="R19389" i="33"/>
  <c r="S19388" i="33"/>
  <c r="R19388" i="33"/>
  <c r="S19387" i="33"/>
  <c r="R19387" i="33"/>
  <c r="S19386" i="33"/>
  <c r="R19386" i="33"/>
  <c r="S19385" i="33"/>
  <c r="R19385" i="33"/>
  <c r="S19384" i="33"/>
  <c r="R19384" i="33"/>
  <c r="R19383" i="33"/>
  <c r="S19383" i="33"/>
  <c r="S19382" i="33"/>
  <c r="R19382" i="33"/>
  <c r="S19381" i="33"/>
  <c r="R19381" i="33"/>
  <c r="S19380" i="33"/>
  <c r="R19380" i="33"/>
  <c r="S19379" i="33"/>
  <c r="R19379" i="33"/>
  <c r="S19378" i="33"/>
  <c r="R19378" i="33"/>
  <c r="S19377" i="33"/>
  <c r="R19377" i="33"/>
  <c r="S19376" i="33"/>
  <c r="R19376" i="33"/>
  <c r="R19375" i="33"/>
  <c r="S19375" i="33"/>
  <c r="S19374" i="33"/>
  <c r="R19374" i="33"/>
  <c r="S19373" i="33"/>
  <c r="R19373" i="33"/>
  <c r="S19372" i="33"/>
  <c r="R19372" i="33"/>
  <c r="S19371" i="33"/>
  <c r="R19371" i="33"/>
  <c r="S19370" i="33"/>
  <c r="R19370" i="33"/>
  <c r="S19369" i="33"/>
  <c r="R19369" i="33"/>
  <c r="S19368" i="33"/>
  <c r="R19368" i="33"/>
  <c r="R19367" i="33"/>
  <c r="S19367" i="33"/>
  <c r="S19366" i="33"/>
  <c r="R19366" i="33"/>
  <c r="S19365" i="33"/>
  <c r="R19365" i="33"/>
  <c r="S19364" i="33"/>
  <c r="R19364" i="33"/>
  <c r="S19363" i="33"/>
  <c r="R19363" i="33"/>
  <c r="S19362" i="33"/>
  <c r="R19362" i="33"/>
  <c r="S19361" i="33"/>
  <c r="R19361" i="33"/>
  <c r="S19360" i="33"/>
  <c r="R19360" i="33"/>
  <c r="S19359" i="33"/>
  <c r="R19359" i="33"/>
  <c r="S19358" i="33"/>
  <c r="R19358" i="33"/>
  <c r="S19357" i="33"/>
  <c r="R19357" i="33"/>
  <c r="S19356" i="33"/>
  <c r="R19356" i="33"/>
  <c r="S19355" i="33"/>
  <c r="R19355" i="33"/>
  <c r="S19354" i="33"/>
  <c r="R19354" i="33"/>
  <c r="S19353" i="33"/>
  <c r="R19353" i="33"/>
  <c r="S19352" i="33"/>
  <c r="R19352" i="33"/>
  <c r="R19351" i="33"/>
  <c r="S19351" i="33"/>
  <c r="S19350" i="33"/>
  <c r="R19350" i="33"/>
  <c r="S19349" i="33"/>
  <c r="R19349" i="33"/>
  <c r="S19348" i="33"/>
  <c r="R19348" i="33"/>
  <c r="S19347" i="33"/>
  <c r="R19347" i="33"/>
  <c r="S19346" i="33"/>
  <c r="R19346" i="33"/>
  <c r="S19345" i="33"/>
  <c r="R19345" i="33"/>
  <c r="S19344" i="33"/>
  <c r="R19344" i="33"/>
  <c r="S19343" i="33"/>
  <c r="R19343" i="33"/>
  <c r="S19342" i="33"/>
  <c r="R19342" i="33"/>
  <c r="S19341" i="33"/>
  <c r="R19341" i="33"/>
  <c r="S19340" i="33"/>
  <c r="R19340" i="33"/>
  <c r="S19339" i="33"/>
  <c r="R19339" i="33"/>
  <c r="S19338" i="33"/>
  <c r="R19338" i="33"/>
  <c r="S19337" i="33"/>
  <c r="R19337" i="33"/>
  <c r="S19336" i="33"/>
  <c r="R19336" i="33"/>
  <c r="S19335" i="33"/>
  <c r="R19335" i="33"/>
  <c r="S19334" i="33"/>
  <c r="R19334" i="33"/>
  <c r="S19333" i="33"/>
  <c r="R19333" i="33"/>
  <c r="S19332" i="33"/>
  <c r="R19332" i="33"/>
  <c r="S19331" i="33"/>
  <c r="R19331" i="33"/>
  <c r="S19330" i="33"/>
  <c r="R19330" i="33"/>
  <c r="S19329" i="33"/>
  <c r="R19329" i="33"/>
  <c r="S19328" i="33"/>
  <c r="R19328" i="33"/>
  <c r="R19327" i="33"/>
  <c r="S19327" i="33"/>
  <c r="S19326" i="33"/>
  <c r="R19326" i="33"/>
  <c r="S19325" i="33"/>
  <c r="R19325" i="33"/>
  <c r="S19324" i="33"/>
  <c r="R19324" i="33"/>
  <c r="S19323" i="33"/>
  <c r="R19323" i="33"/>
  <c r="S19322" i="33"/>
  <c r="R19322" i="33"/>
  <c r="S19321" i="33"/>
  <c r="R19321" i="33"/>
  <c r="S19320" i="33"/>
  <c r="R19320" i="33"/>
  <c r="R19319" i="33"/>
  <c r="S19319" i="33"/>
  <c r="S19318" i="33"/>
  <c r="R19318" i="33"/>
  <c r="S19317" i="33"/>
  <c r="R19317" i="33"/>
  <c r="S19316" i="33"/>
  <c r="R19316" i="33"/>
  <c r="S19315" i="33"/>
  <c r="R19315" i="33"/>
  <c r="S19314" i="33"/>
  <c r="R19314" i="33"/>
  <c r="S19313" i="33"/>
  <c r="R19313" i="33"/>
  <c r="S19312" i="33"/>
  <c r="R19312" i="33"/>
  <c r="R19311" i="33"/>
  <c r="S19311" i="33"/>
  <c r="S19310" i="33"/>
  <c r="R19310" i="33"/>
  <c r="S19309" i="33"/>
  <c r="R19309" i="33"/>
  <c r="S19308" i="33"/>
  <c r="R19308" i="33"/>
  <c r="S19307" i="33"/>
  <c r="R19307" i="33"/>
  <c r="S19306" i="33"/>
  <c r="R19306" i="33"/>
  <c r="S19305" i="33"/>
  <c r="R19305" i="33"/>
  <c r="S19304" i="33"/>
  <c r="R19304" i="33"/>
  <c r="R19303" i="33"/>
  <c r="S19303" i="33"/>
  <c r="S19302" i="33"/>
  <c r="R19302" i="33"/>
  <c r="S19301" i="33"/>
  <c r="R19301" i="33"/>
  <c r="S19300" i="33"/>
  <c r="R19300" i="33"/>
  <c r="S19299" i="33"/>
  <c r="R19299" i="33"/>
  <c r="S19298" i="33"/>
  <c r="R19298" i="33"/>
  <c r="S19297" i="33"/>
  <c r="R19297" i="33"/>
  <c r="S19296" i="33"/>
  <c r="R19296" i="33"/>
  <c r="S19295" i="33"/>
  <c r="R19295" i="33"/>
  <c r="S19294" i="33"/>
  <c r="R19294" i="33"/>
  <c r="S19293" i="33"/>
  <c r="R19293" i="33"/>
  <c r="S19292" i="33"/>
  <c r="R19292" i="33"/>
  <c r="S19291" i="33"/>
  <c r="R19291" i="33"/>
  <c r="S19290" i="33"/>
  <c r="R19290" i="33"/>
  <c r="S19289" i="33"/>
  <c r="R19289" i="33"/>
  <c r="S19288" i="33"/>
  <c r="R19288" i="33"/>
  <c r="R19287" i="33"/>
  <c r="S19287" i="33"/>
  <c r="S19286" i="33"/>
  <c r="R19286" i="33"/>
  <c r="S19285" i="33"/>
  <c r="R19285" i="33"/>
  <c r="S19284" i="33"/>
  <c r="R19284" i="33"/>
  <c r="S19283" i="33"/>
  <c r="R19283" i="33"/>
  <c r="S19282" i="33"/>
  <c r="R19282" i="33"/>
  <c r="S19281" i="33"/>
  <c r="R19281" i="33"/>
  <c r="S19280" i="33"/>
  <c r="R19280" i="33"/>
  <c r="S19279" i="33"/>
  <c r="R19279" i="33"/>
  <c r="S19278" i="33"/>
  <c r="R19278" i="33"/>
  <c r="S19277" i="33"/>
  <c r="R19277" i="33"/>
  <c r="S19276" i="33"/>
  <c r="R19276" i="33"/>
  <c r="S19275" i="33"/>
  <c r="R19275" i="33"/>
  <c r="S19274" i="33"/>
  <c r="R19274" i="33"/>
  <c r="S19273" i="33"/>
  <c r="R19273" i="33"/>
  <c r="S19272" i="33"/>
  <c r="R19272" i="33"/>
  <c r="S19271" i="33"/>
  <c r="R19271" i="33"/>
  <c r="S19270" i="33"/>
  <c r="R19270" i="33"/>
  <c r="S19269" i="33"/>
  <c r="R19269" i="33"/>
  <c r="S19268" i="33"/>
  <c r="R19268" i="33"/>
  <c r="S19267" i="33"/>
  <c r="R19267" i="33"/>
  <c r="S19266" i="33"/>
  <c r="R19266" i="33"/>
  <c r="S19265" i="33"/>
  <c r="R19265" i="33"/>
  <c r="S19264" i="33"/>
  <c r="R19264" i="33"/>
  <c r="R19263" i="33"/>
  <c r="S19263" i="33"/>
  <c r="S19262" i="33"/>
  <c r="R19262" i="33"/>
  <c r="S19261" i="33"/>
  <c r="R19261" i="33"/>
  <c r="S19260" i="33"/>
  <c r="R19260" i="33"/>
  <c r="S19259" i="33"/>
  <c r="R19259" i="33"/>
  <c r="S19258" i="33"/>
  <c r="R19258" i="33"/>
  <c r="S19257" i="33"/>
  <c r="R19257" i="33"/>
  <c r="S19256" i="33"/>
  <c r="R19256" i="33"/>
  <c r="R19255" i="33"/>
  <c r="S19255" i="33"/>
  <c r="S19254" i="33"/>
  <c r="R19254" i="33"/>
  <c r="S19253" i="33"/>
  <c r="R19253" i="33"/>
  <c r="S19252" i="33"/>
  <c r="R19252" i="33"/>
  <c r="S19251" i="33"/>
  <c r="R19251" i="33"/>
  <c r="S19250" i="33"/>
  <c r="R19250" i="33"/>
  <c r="S19249" i="33"/>
  <c r="R19249" i="33"/>
  <c r="S19248" i="33"/>
  <c r="R19248" i="33"/>
  <c r="R19247" i="33"/>
  <c r="S19247" i="33"/>
  <c r="S19246" i="33"/>
  <c r="R19246" i="33"/>
  <c r="S19245" i="33"/>
  <c r="R19245" i="33"/>
  <c r="S19244" i="33"/>
  <c r="R19244" i="33"/>
  <c r="S19243" i="33"/>
  <c r="R19243" i="33"/>
  <c r="S19242" i="33"/>
  <c r="R19242" i="33"/>
  <c r="S19241" i="33"/>
  <c r="R19241" i="33"/>
  <c r="S19240" i="33"/>
  <c r="R19240" i="33"/>
  <c r="R19239" i="33"/>
  <c r="S19239" i="33"/>
  <c r="S19238" i="33"/>
  <c r="R19238" i="33"/>
  <c r="S19237" i="33"/>
  <c r="R19237" i="33"/>
  <c r="S19236" i="33"/>
  <c r="R19236" i="33"/>
  <c r="S19235" i="33"/>
  <c r="R19235" i="33"/>
  <c r="S19234" i="33"/>
  <c r="R19234" i="33"/>
  <c r="S19233" i="33"/>
  <c r="R19233" i="33"/>
  <c r="S19232" i="33"/>
  <c r="R19232" i="33"/>
  <c r="S19231" i="33"/>
  <c r="R19231" i="33"/>
  <c r="S19230" i="33"/>
  <c r="R19230" i="33"/>
  <c r="S19229" i="33"/>
  <c r="R19229" i="33"/>
  <c r="S19228" i="33"/>
  <c r="R19228" i="33"/>
  <c r="S19227" i="33"/>
  <c r="R19227" i="33"/>
  <c r="S19226" i="33"/>
  <c r="R19226" i="33"/>
  <c r="S19225" i="33"/>
  <c r="R19225" i="33"/>
  <c r="S19224" i="33"/>
  <c r="R19224" i="33"/>
  <c r="R19223" i="33"/>
  <c r="S19223" i="33"/>
  <c r="S19222" i="33"/>
  <c r="R19222" i="33"/>
  <c r="S19221" i="33"/>
  <c r="R19221" i="33"/>
  <c r="S19220" i="33"/>
  <c r="R19220" i="33"/>
  <c r="S19219" i="33"/>
  <c r="R19219" i="33"/>
  <c r="S19218" i="33"/>
  <c r="R19218" i="33"/>
  <c r="S19217" i="33"/>
  <c r="R19217" i="33"/>
  <c r="S19216" i="33"/>
  <c r="R19216" i="33"/>
  <c r="S19215" i="33"/>
  <c r="R19215" i="33"/>
  <c r="S19214" i="33"/>
  <c r="R19214" i="33"/>
  <c r="S19213" i="33"/>
  <c r="R19213" i="33"/>
  <c r="S19212" i="33"/>
  <c r="R19212" i="33"/>
  <c r="S19211" i="33"/>
  <c r="R19211" i="33"/>
  <c r="S19210" i="33"/>
  <c r="R19210" i="33"/>
  <c r="S19209" i="33"/>
  <c r="R19209" i="33"/>
  <c r="S19208" i="33"/>
  <c r="R19208" i="33"/>
  <c r="S19207" i="33"/>
  <c r="R19207" i="33"/>
  <c r="S19206" i="33"/>
  <c r="R19206" i="33"/>
  <c r="S19205" i="33"/>
  <c r="R19205" i="33"/>
  <c r="S19204" i="33"/>
  <c r="R19204" i="33"/>
  <c r="S19203" i="33"/>
  <c r="R19203" i="33"/>
  <c r="S19202" i="33"/>
  <c r="R19202" i="33"/>
  <c r="S19201" i="33"/>
  <c r="R19201" i="33"/>
  <c r="S19200" i="33"/>
  <c r="R19200" i="33"/>
  <c r="R19199" i="33"/>
  <c r="S19199" i="33"/>
  <c r="S19198" i="33"/>
  <c r="R19198" i="33"/>
  <c r="S19197" i="33"/>
  <c r="R19197" i="33"/>
  <c r="S19196" i="33"/>
  <c r="R19196" i="33"/>
  <c r="S19195" i="33"/>
  <c r="R19195" i="33"/>
  <c r="S19194" i="33"/>
  <c r="R19194" i="33"/>
  <c r="S19193" i="33"/>
  <c r="R19193" i="33"/>
  <c r="S19192" i="33"/>
  <c r="R19192" i="33"/>
  <c r="R19191" i="33"/>
  <c r="S19191" i="33"/>
  <c r="S19190" i="33"/>
  <c r="R19190" i="33"/>
  <c r="S19189" i="33"/>
  <c r="R19189" i="33"/>
  <c r="S19188" i="33"/>
  <c r="R19188" i="33"/>
  <c r="S19187" i="33"/>
  <c r="R19187" i="33"/>
  <c r="S19186" i="33"/>
  <c r="R19186" i="33"/>
  <c r="S19185" i="33"/>
  <c r="R19185" i="33"/>
  <c r="S19184" i="33"/>
  <c r="R19184" i="33"/>
  <c r="R19183" i="33"/>
  <c r="S19183" i="33"/>
  <c r="S19182" i="33"/>
  <c r="R19182" i="33"/>
  <c r="S19181" i="33"/>
  <c r="R19181" i="33"/>
  <c r="S19180" i="33"/>
  <c r="R19180" i="33"/>
  <c r="S19179" i="33"/>
  <c r="R19179" i="33"/>
  <c r="S19178" i="33"/>
  <c r="R19178" i="33"/>
  <c r="S19177" i="33"/>
  <c r="R19177" i="33"/>
  <c r="S19176" i="33"/>
  <c r="R19176" i="33"/>
  <c r="R19175" i="33"/>
  <c r="S19175" i="33"/>
  <c r="S19174" i="33"/>
  <c r="R19174" i="33"/>
  <c r="S19173" i="33"/>
  <c r="R19173" i="33"/>
  <c r="S19172" i="33"/>
  <c r="R19172" i="33"/>
  <c r="S19171" i="33"/>
  <c r="R19171" i="33"/>
  <c r="S19170" i="33"/>
  <c r="R19170" i="33"/>
  <c r="S19169" i="33"/>
  <c r="R19169" i="33"/>
  <c r="S19168" i="33"/>
  <c r="R19168" i="33"/>
  <c r="S19167" i="33"/>
  <c r="R19167" i="33"/>
  <c r="S19166" i="33"/>
  <c r="R19166" i="33"/>
  <c r="S19165" i="33"/>
  <c r="R19165" i="33"/>
  <c r="S19164" i="33"/>
  <c r="R19164" i="33"/>
  <c r="S19163" i="33"/>
  <c r="R19163" i="33"/>
  <c r="S19162" i="33"/>
  <c r="R19162" i="33"/>
  <c r="S19161" i="33"/>
  <c r="R19161" i="33"/>
  <c r="S19160" i="33"/>
  <c r="R19160" i="33"/>
  <c r="R19159" i="33"/>
  <c r="S19159" i="33"/>
  <c r="S19158" i="33"/>
  <c r="R19158" i="33"/>
  <c r="S19157" i="33"/>
  <c r="R19157" i="33"/>
  <c r="S19156" i="33"/>
  <c r="R19156" i="33"/>
  <c r="S19155" i="33"/>
  <c r="R19155" i="33"/>
  <c r="S19154" i="33"/>
  <c r="R19154" i="33"/>
  <c r="S19153" i="33"/>
  <c r="R19153" i="33"/>
  <c r="S19152" i="33"/>
  <c r="R19152" i="33"/>
  <c r="S19151" i="33"/>
  <c r="R19151" i="33"/>
  <c r="S19150" i="33"/>
  <c r="R19150" i="33"/>
  <c r="S19149" i="33"/>
  <c r="R19149" i="33"/>
  <c r="S19148" i="33"/>
  <c r="R19148" i="33"/>
  <c r="S19147" i="33"/>
  <c r="R19147" i="33"/>
  <c r="S19146" i="33"/>
  <c r="R19146" i="33"/>
  <c r="S19145" i="33"/>
  <c r="R19145" i="33"/>
  <c r="S19144" i="33"/>
  <c r="R19144" i="33"/>
  <c r="S19143" i="33"/>
  <c r="R19143" i="33"/>
  <c r="S19142" i="33"/>
  <c r="R19142" i="33"/>
  <c r="S19141" i="33"/>
  <c r="R19141" i="33"/>
  <c r="S19140" i="33"/>
  <c r="R19140" i="33"/>
  <c r="S19139" i="33"/>
  <c r="R19139" i="33"/>
  <c r="S19138" i="33"/>
  <c r="R19138" i="33"/>
  <c r="S19137" i="33"/>
  <c r="R19137" i="33"/>
  <c r="S19136" i="33"/>
  <c r="R19136" i="33"/>
  <c r="R19135" i="33"/>
  <c r="S19135" i="33"/>
  <c r="S19134" i="33"/>
  <c r="R19134" i="33"/>
  <c r="S19133" i="33"/>
  <c r="R19133" i="33"/>
  <c r="S19132" i="33"/>
  <c r="R19132" i="33"/>
  <c r="S19131" i="33"/>
  <c r="R19131" i="33"/>
  <c r="S19130" i="33"/>
  <c r="R19130" i="33"/>
  <c r="S19129" i="33"/>
  <c r="R19129" i="33"/>
  <c r="S19128" i="33"/>
  <c r="R19128" i="33"/>
  <c r="R19127" i="33"/>
  <c r="S19127" i="33"/>
  <c r="S19126" i="33"/>
  <c r="R19126" i="33"/>
  <c r="S19125" i="33"/>
  <c r="R19125" i="33"/>
  <c r="S19124" i="33"/>
  <c r="R19124" i="33"/>
  <c r="S19123" i="33"/>
  <c r="R19123" i="33"/>
  <c r="S19122" i="33"/>
  <c r="R19122" i="33"/>
  <c r="S19121" i="33"/>
  <c r="R19121" i="33"/>
  <c r="S19120" i="33"/>
  <c r="R19120" i="33"/>
  <c r="R19119" i="33"/>
  <c r="S19119" i="33"/>
  <c r="S19118" i="33"/>
  <c r="R19118" i="33"/>
  <c r="S19117" i="33"/>
  <c r="R19117" i="33"/>
  <c r="S19116" i="33"/>
  <c r="R19116" i="33"/>
  <c r="S19115" i="33"/>
  <c r="R19115" i="33"/>
  <c r="S19114" i="33"/>
  <c r="R19114" i="33"/>
  <c r="S19113" i="33"/>
  <c r="R19113" i="33"/>
  <c r="S19112" i="33"/>
  <c r="R19112" i="33"/>
  <c r="R19111" i="33"/>
  <c r="S19111" i="33"/>
  <c r="S19110" i="33"/>
  <c r="R19110" i="33"/>
  <c r="S19109" i="33"/>
  <c r="R19109" i="33"/>
  <c r="S19108" i="33"/>
  <c r="R19108" i="33"/>
  <c r="S19107" i="33"/>
  <c r="R19107" i="33"/>
  <c r="S19106" i="33"/>
  <c r="R19106" i="33"/>
  <c r="S19105" i="33"/>
  <c r="R19105" i="33"/>
  <c r="S19104" i="33"/>
  <c r="R19104" i="33"/>
  <c r="S19103" i="33"/>
  <c r="R19103" i="33"/>
  <c r="S19102" i="33"/>
  <c r="R19102" i="33"/>
  <c r="S19101" i="33"/>
  <c r="R19101" i="33"/>
  <c r="S19100" i="33"/>
  <c r="R19100" i="33"/>
  <c r="S19099" i="33"/>
  <c r="R19099" i="33"/>
  <c r="S19098" i="33"/>
  <c r="R19098" i="33"/>
  <c r="S19097" i="33"/>
  <c r="R19097" i="33"/>
  <c r="S19096" i="33"/>
  <c r="R19096" i="33"/>
  <c r="R19095" i="33"/>
  <c r="S19095" i="33"/>
  <c r="S19094" i="33"/>
  <c r="R19094" i="33"/>
  <c r="S19093" i="33"/>
  <c r="R19093" i="33"/>
  <c r="S19092" i="33"/>
  <c r="R19092" i="33"/>
  <c r="S19091" i="33"/>
  <c r="R19091" i="33"/>
  <c r="S19090" i="33"/>
  <c r="R19090" i="33"/>
  <c r="S19089" i="33"/>
  <c r="R19089" i="33"/>
  <c r="S19088" i="33"/>
  <c r="R19088" i="33"/>
  <c r="S19087" i="33"/>
  <c r="R19087" i="33"/>
  <c r="S19086" i="33"/>
  <c r="R19086" i="33"/>
  <c r="S19085" i="33"/>
  <c r="R19085" i="33"/>
  <c r="S19084" i="33"/>
  <c r="R19084" i="33"/>
  <c r="S19083" i="33"/>
  <c r="R19083" i="33"/>
  <c r="S19082" i="33"/>
  <c r="R19082" i="33"/>
  <c r="S19081" i="33"/>
  <c r="R19081" i="33"/>
  <c r="S19080" i="33"/>
  <c r="R19080" i="33"/>
  <c r="S19079" i="33"/>
  <c r="R19079" i="33"/>
  <c r="S19078" i="33"/>
  <c r="R19078" i="33"/>
  <c r="S19077" i="33"/>
  <c r="R19077" i="33"/>
  <c r="S19076" i="33"/>
  <c r="R19076" i="33"/>
  <c r="S19075" i="33"/>
  <c r="R19075" i="33"/>
  <c r="S19074" i="33"/>
  <c r="R19074" i="33"/>
  <c r="S19073" i="33"/>
  <c r="R19073" i="33"/>
  <c r="S19072" i="33"/>
  <c r="R19072" i="33"/>
  <c r="R19071" i="33"/>
  <c r="S19071" i="33"/>
  <c r="S19070" i="33"/>
  <c r="R19070" i="33"/>
  <c r="S19069" i="33"/>
  <c r="R19069" i="33"/>
  <c r="S19068" i="33"/>
  <c r="R19068" i="33"/>
  <c r="S19067" i="33"/>
  <c r="R19067" i="33"/>
  <c r="S19066" i="33"/>
  <c r="R19066" i="33"/>
  <c r="S19065" i="33"/>
  <c r="R19065" i="33"/>
  <c r="S19064" i="33"/>
  <c r="R19064" i="33"/>
  <c r="R19063" i="33"/>
  <c r="S19063" i="33"/>
  <c r="S19062" i="33"/>
  <c r="R19062" i="33"/>
  <c r="S19061" i="33"/>
  <c r="R19061" i="33"/>
  <c r="S19060" i="33"/>
  <c r="R19060" i="33"/>
  <c r="S19059" i="33"/>
  <c r="R19059" i="33"/>
  <c r="S19058" i="33"/>
  <c r="R19058" i="33"/>
  <c r="S19057" i="33"/>
  <c r="R19057" i="33"/>
  <c r="S19056" i="33"/>
  <c r="R19056" i="33"/>
  <c r="R19055" i="33"/>
  <c r="S19055" i="33"/>
  <c r="S19054" i="33"/>
  <c r="R19054" i="33"/>
  <c r="S19053" i="33"/>
  <c r="R19053" i="33"/>
  <c r="S19052" i="33"/>
  <c r="R19052" i="33"/>
  <c r="S19051" i="33"/>
  <c r="R19051" i="33"/>
  <c r="S19050" i="33"/>
  <c r="R19050" i="33"/>
  <c r="S19049" i="33"/>
  <c r="R19049" i="33"/>
  <c r="S19048" i="33"/>
  <c r="R19048" i="33"/>
  <c r="R19047" i="33"/>
  <c r="S19047" i="33"/>
  <c r="S19046" i="33"/>
  <c r="R19046" i="33"/>
  <c r="S19045" i="33"/>
  <c r="R19045" i="33"/>
  <c r="S19044" i="33"/>
  <c r="R19044" i="33"/>
  <c r="S19043" i="33"/>
  <c r="R19043" i="33"/>
  <c r="S19042" i="33"/>
  <c r="R19042" i="33"/>
  <c r="S19041" i="33"/>
  <c r="R19041" i="33"/>
  <c r="S19040" i="33"/>
  <c r="R19040" i="33"/>
  <c r="S19039" i="33"/>
  <c r="R19039" i="33"/>
  <c r="S19038" i="33"/>
  <c r="R19038" i="33"/>
  <c r="S19037" i="33"/>
  <c r="R19037" i="33"/>
  <c r="S19036" i="33"/>
  <c r="R19036" i="33"/>
  <c r="S19035" i="33"/>
  <c r="R19035" i="33"/>
  <c r="S19034" i="33"/>
  <c r="R19034" i="33"/>
  <c r="S19033" i="33"/>
  <c r="R19033" i="33"/>
  <c r="S19032" i="33"/>
  <c r="R19032" i="33"/>
  <c r="R19031" i="33"/>
  <c r="S19031" i="33"/>
  <c r="S19030" i="33"/>
  <c r="R19030" i="33"/>
  <c r="S19029" i="33"/>
  <c r="R19029" i="33"/>
  <c r="S19028" i="33"/>
  <c r="R19028" i="33"/>
  <c r="S19027" i="33"/>
  <c r="R19027" i="33"/>
  <c r="S19026" i="33"/>
  <c r="R19026" i="33"/>
  <c r="S19025" i="33"/>
  <c r="R19025" i="33"/>
  <c r="S19024" i="33"/>
  <c r="R19024" i="33"/>
  <c r="S19023" i="33"/>
  <c r="R19023" i="33"/>
  <c r="S19022" i="33"/>
  <c r="R19022" i="33"/>
  <c r="S19021" i="33"/>
  <c r="R19021" i="33"/>
  <c r="S19020" i="33"/>
  <c r="R19020" i="33"/>
  <c r="S19019" i="33"/>
  <c r="R19019" i="33"/>
  <c r="S19018" i="33"/>
  <c r="R19018" i="33"/>
  <c r="S19017" i="33"/>
  <c r="R19017" i="33"/>
  <c r="S19016" i="33"/>
  <c r="R19016" i="33"/>
  <c r="S19015" i="33"/>
  <c r="R19015" i="33"/>
  <c r="S19014" i="33"/>
  <c r="R19014" i="33"/>
  <c r="S19013" i="33"/>
  <c r="R19013" i="33"/>
  <c r="S19012" i="33"/>
  <c r="R19012" i="33"/>
  <c r="S19011" i="33"/>
  <c r="R19011" i="33"/>
  <c r="S19010" i="33"/>
  <c r="R19010" i="33"/>
  <c r="S19009" i="33"/>
  <c r="R19009" i="33"/>
  <c r="S19008" i="33"/>
  <c r="R19008" i="33"/>
  <c r="R19007" i="33"/>
  <c r="S19007" i="33"/>
  <c r="S19006" i="33"/>
  <c r="R19006" i="33"/>
  <c r="S19005" i="33"/>
  <c r="R19005" i="33"/>
  <c r="S19004" i="33"/>
  <c r="R19004" i="33"/>
  <c r="S19003" i="33"/>
  <c r="R19003" i="33"/>
  <c r="S19002" i="33"/>
  <c r="R19002" i="33"/>
  <c r="S19001" i="33"/>
  <c r="R19001" i="33"/>
  <c r="S19000" i="33"/>
  <c r="R19000" i="33"/>
  <c r="R18999" i="33"/>
  <c r="S18999" i="33"/>
  <c r="S18998" i="33"/>
  <c r="R18998" i="33"/>
  <c r="S18997" i="33"/>
  <c r="R18997" i="33"/>
  <c r="S18996" i="33"/>
  <c r="R18996" i="33"/>
  <c r="S18995" i="33"/>
  <c r="R18995" i="33"/>
  <c r="S18994" i="33"/>
  <c r="R18994" i="33"/>
  <c r="S18993" i="33"/>
  <c r="R18993" i="33"/>
  <c r="S18992" i="33"/>
  <c r="R18992" i="33"/>
  <c r="R18991" i="33"/>
  <c r="S18991" i="33"/>
  <c r="S18990" i="33"/>
  <c r="R18990" i="33"/>
  <c r="S18989" i="33"/>
  <c r="R18989" i="33"/>
  <c r="S18988" i="33"/>
  <c r="R18988" i="33"/>
  <c r="S18987" i="33"/>
  <c r="R18987" i="33"/>
  <c r="S18986" i="33"/>
  <c r="R18986" i="33"/>
  <c r="S18985" i="33"/>
  <c r="R18985" i="33"/>
  <c r="S18984" i="33"/>
  <c r="R18984" i="33"/>
  <c r="R18983" i="33"/>
  <c r="S18983" i="33"/>
  <c r="S18982" i="33"/>
  <c r="R18982" i="33"/>
  <c r="S18981" i="33"/>
  <c r="R18981" i="33"/>
  <c r="S18980" i="33"/>
  <c r="R18980" i="33"/>
  <c r="S18979" i="33"/>
  <c r="R18979" i="33"/>
  <c r="S18978" i="33"/>
  <c r="R18978" i="33"/>
  <c r="S18977" i="33"/>
  <c r="R18977" i="33"/>
  <c r="S18976" i="33"/>
  <c r="R18976" i="33"/>
  <c r="S18975" i="33"/>
  <c r="R18975" i="33"/>
  <c r="S18974" i="33"/>
  <c r="R18974" i="33"/>
  <c r="S18973" i="33"/>
  <c r="R18973" i="33"/>
  <c r="S18972" i="33"/>
  <c r="R18972" i="33"/>
  <c r="S18971" i="33"/>
  <c r="R18971" i="33"/>
  <c r="S18970" i="33"/>
  <c r="R18970" i="33"/>
  <c r="S18969" i="33"/>
  <c r="R18969" i="33"/>
  <c r="S18968" i="33"/>
  <c r="R18968" i="33"/>
  <c r="R18967" i="33"/>
  <c r="S18967" i="33"/>
  <c r="S18966" i="33"/>
  <c r="R18966" i="33"/>
  <c r="S18965" i="33"/>
  <c r="R18965" i="33"/>
  <c r="S18964" i="33"/>
  <c r="R18964" i="33"/>
  <c r="S18963" i="33"/>
  <c r="R18963" i="33"/>
  <c r="S18962" i="33"/>
  <c r="R18962" i="33"/>
  <c r="S18961" i="33"/>
  <c r="R18961" i="33"/>
  <c r="S18960" i="33"/>
  <c r="R18960" i="33"/>
  <c r="S18959" i="33"/>
  <c r="R18959" i="33"/>
  <c r="S18958" i="33"/>
  <c r="R18958" i="33"/>
  <c r="S18957" i="33"/>
  <c r="R18957" i="33"/>
  <c r="S18956" i="33"/>
  <c r="R18956" i="33"/>
  <c r="S18955" i="33"/>
  <c r="R18955" i="33"/>
  <c r="S18954" i="33"/>
  <c r="R18954" i="33"/>
  <c r="S18953" i="33"/>
  <c r="R18953" i="33"/>
  <c r="S18952" i="33"/>
  <c r="R18952" i="33"/>
  <c r="S18951" i="33"/>
  <c r="R18951" i="33"/>
  <c r="S18950" i="33"/>
  <c r="R18950" i="33"/>
  <c r="S18949" i="33"/>
  <c r="R18949" i="33"/>
  <c r="S18948" i="33"/>
  <c r="R18948" i="33"/>
  <c r="S18947" i="33"/>
  <c r="R18947" i="33"/>
  <c r="S18946" i="33"/>
  <c r="R18946" i="33"/>
  <c r="S18945" i="33"/>
  <c r="R18945" i="33"/>
  <c r="S18944" i="33"/>
  <c r="R18944" i="33"/>
  <c r="R18943" i="33"/>
  <c r="S18943" i="33"/>
  <c r="S18942" i="33"/>
  <c r="R18942" i="33"/>
  <c r="S18941" i="33"/>
  <c r="R18941" i="33"/>
  <c r="S18940" i="33"/>
  <c r="R18940" i="33"/>
  <c r="S18939" i="33"/>
  <c r="R18939" i="33"/>
  <c r="S18938" i="33"/>
  <c r="R18938" i="33"/>
  <c r="S18937" i="33"/>
  <c r="R18937" i="33"/>
  <c r="S18936" i="33"/>
  <c r="R18936" i="33"/>
  <c r="R18935" i="33"/>
  <c r="S18935" i="33"/>
  <c r="S18934" i="33"/>
  <c r="R18934" i="33"/>
  <c r="S18933" i="33"/>
  <c r="R18933" i="33"/>
  <c r="S18932" i="33"/>
  <c r="R18932" i="33"/>
  <c r="S18931" i="33"/>
  <c r="R18931" i="33"/>
  <c r="S18930" i="33"/>
  <c r="R18930" i="33"/>
  <c r="S18929" i="33"/>
  <c r="R18929" i="33"/>
  <c r="S18928" i="33"/>
  <c r="R18928" i="33"/>
  <c r="R18927" i="33"/>
  <c r="S18927" i="33"/>
  <c r="S18926" i="33"/>
  <c r="R18926" i="33"/>
  <c r="S18925" i="33"/>
  <c r="R18925" i="33"/>
  <c r="S18924" i="33"/>
  <c r="R18924" i="33"/>
  <c r="S18923" i="33"/>
  <c r="R18923" i="33"/>
  <c r="S18922" i="33"/>
  <c r="R18922" i="33"/>
  <c r="S18921" i="33"/>
  <c r="R18921" i="33"/>
  <c r="S18920" i="33"/>
  <c r="R18920" i="33"/>
  <c r="R18919" i="33"/>
  <c r="S18919" i="33"/>
  <c r="S18918" i="33"/>
  <c r="R18918" i="33"/>
  <c r="S18917" i="33"/>
  <c r="R18917" i="33"/>
  <c r="S18916" i="33"/>
  <c r="R18916" i="33"/>
  <c r="S18915" i="33"/>
  <c r="R18915" i="33"/>
  <c r="S18914" i="33"/>
  <c r="R18914" i="33"/>
  <c r="S18913" i="33"/>
  <c r="R18913" i="33"/>
  <c r="S18912" i="33"/>
  <c r="R18912" i="33"/>
  <c r="S18911" i="33"/>
  <c r="R18911" i="33"/>
  <c r="S18910" i="33"/>
  <c r="R18910" i="33"/>
  <c r="S18909" i="33"/>
  <c r="R18909" i="33"/>
  <c r="S18908" i="33"/>
  <c r="R18908" i="33"/>
  <c r="S18907" i="33"/>
  <c r="R18907" i="33"/>
  <c r="S18906" i="33"/>
  <c r="R18906" i="33"/>
  <c r="S18905" i="33"/>
  <c r="R18905" i="33"/>
  <c r="S18904" i="33"/>
  <c r="R18904" i="33"/>
  <c r="R18903" i="33"/>
  <c r="S18903" i="33"/>
  <c r="S18902" i="33"/>
  <c r="R18902" i="33"/>
  <c r="S18901" i="33"/>
  <c r="R18901" i="33"/>
  <c r="S18900" i="33"/>
  <c r="R18900" i="33"/>
  <c r="S18899" i="33"/>
  <c r="R18899" i="33"/>
  <c r="S18898" i="33"/>
  <c r="R18898" i="33"/>
  <c r="S18897" i="33"/>
  <c r="R18897" i="33"/>
  <c r="S18896" i="33"/>
  <c r="R18896" i="33"/>
  <c r="S18895" i="33"/>
  <c r="R18895" i="33"/>
  <c r="S18894" i="33"/>
  <c r="R18894" i="33"/>
  <c r="S18893" i="33"/>
  <c r="R18893" i="33"/>
  <c r="S18892" i="33"/>
  <c r="R18892" i="33"/>
  <c r="S18891" i="33"/>
  <c r="R18891" i="33"/>
  <c r="S18890" i="33"/>
  <c r="R18890" i="33"/>
  <c r="S18889" i="33"/>
  <c r="R18889" i="33"/>
  <c r="S18888" i="33"/>
  <c r="R18888" i="33"/>
  <c r="S18887" i="33"/>
  <c r="R18887" i="33"/>
  <c r="S18886" i="33"/>
  <c r="R18886" i="33"/>
  <c r="S18885" i="33"/>
  <c r="R18885" i="33"/>
  <c r="S18884" i="33"/>
  <c r="R18884" i="33"/>
  <c r="S18883" i="33"/>
  <c r="R18883" i="33"/>
  <c r="S18882" i="33"/>
  <c r="R18882" i="33"/>
  <c r="S18881" i="33"/>
  <c r="R18881" i="33"/>
  <c r="S18880" i="33"/>
  <c r="R18880" i="33"/>
  <c r="R18879" i="33"/>
  <c r="S18879" i="33"/>
  <c r="S18878" i="33"/>
  <c r="R18878" i="33"/>
  <c r="S18877" i="33"/>
  <c r="R18877" i="33"/>
  <c r="S18876" i="33"/>
  <c r="R18876" i="33"/>
  <c r="S18875" i="33"/>
  <c r="R18875" i="33"/>
  <c r="S18874" i="33"/>
  <c r="R18874" i="33"/>
  <c r="S18873" i="33"/>
  <c r="R18873" i="33"/>
  <c r="S18872" i="33"/>
  <c r="R18872" i="33"/>
  <c r="R18871" i="33"/>
  <c r="S18871" i="33"/>
  <c r="S18870" i="33"/>
  <c r="R18870" i="33"/>
  <c r="S18869" i="33"/>
  <c r="R18869" i="33"/>
  <c r="S18868" i="33"/>
  <c r="R18868" i="33"/>
  <c r="S18867" i="33"/>
  <c r="R18867" i="33"/>
  <c r="S18866" i="33"/>
  <c r="R18866" i="33"/>
  <c r="S18865" i="33"/>
  <c r="R18865" i="33"/>
  <c r="S18864" i="33"/>
  <c r="R18864" i="33"/>
  <c r="R18863" i="33"/>
  <c r="S18863" i="33"/>
  <c r="S18862" i="33"/>
  <c r="R18862" i="33"/>
  <c r="S18861" i="33"/>
  <c r="R18861" i="33"/>
  <c r="S18860" i="33"/>
  <c r="R18860" i="33"/>
  <c r="S18859" i="33"/>
  <c r="R18859" i="33"/>
  <c r="S18858" i="33"/>
  <c r="R18858" i="33"/>
  <c r="S18857" i="33"/>
  <c r="R18857" i="33"/>
  <c r="S18856" i="33"/>
  <c r="R18856" i="33"/>
  <c r="R18855" i="33"/>
  <c r="S18855" i="33"/>
  <c r="S18854" i="33"/>
  <c r="R18854" i="33"/>
  <c r="S18853" i="33"/>
  <c r="R18853" i="33"/>
  <c r="S18852" i="33"/>
  <c r="R18852" i="33"/>
  <c r="S18851" i="33"/>
  <c r="R18851" i="33"/>
  <c r="S18850" i="33"/>
  <c r="R18850" i="33"/>
  <c r="S18849" i="33"/>
  <c r="R18849" i="33"/>
  <c r="S18848" i="33"/>
  <c r="R18848" i="33"/>
  <c r="S18847" i="33"/>
  <c r="R18847" i="33"/>
  <c r="S18846" i="33"/>
  <c r="R18846" i="33"/>
  <c r="S18845" i="33"/>
  <c r="R18845" i="33"/>
  <c r="S18844" i="33"/>
  <c r="R18844" i="33"/>
  <c r="S18843" i="33"/>
  <c r="R18843" i="33"/>
  <c r="S18842" i="33"/>
  <c r="R18842" i="33"/>
  <c r="S18841" i="33"/>
  <c r="R18841" i="33"/>
  <c r="S18840" i="33"/>
  <c r="R18840" i="33"/>
  <c r="R18839" i="33"/>
  <c r="S18839" i="33"/>
  <c r="S18838" i="33"/>
  <c r="R18838" i="33"/>
  <c r="S18837" i="33"/>
  <c r="R18837" i="33"/>
  <c r="S18836" i="33"/>
  <c r="R18836" i="33"/>
  <c r="S18835" i="33"/>
  <c r="R18835" i="33"/>
  <c r="S18834" i="33"/>
  <c r="R18834" i="33"/>
  <c r="S18833" i="33"/>
  <c r="R18833" i="33"/>
  <c r="S18832" i="33"/>
  <c r="R18832" i="33"/>
  <c r="S18831" i="33"/>
  <c r="R18831" i="33"/>
  <c r="S18830" i="33"/>
  <c r="R18830" i="33"/>
  <c r="S18829" i="33"/>
  <c r="R18829" i="33"/>
  <c r="S18828" i="33"/>
  <c r="R18828" i="33"/>
  <c r="S18827" i="33"/>
  <c r="R18827" i="33"/>
  <c r="S18826" i="33"/>
  <c r="R18826" i="33"/>
  <c r="S18825" i="33"/>
  <c r="R18825" i="33"/>
  <c r="S18824" i="33"/>
  <c r="R18824" i="33"/>
  <c r="R18823" i="33"/>
  <c r="S18823" i="33"/>
  <c r="S18822" i="33"/>
  <c r="R18822" i="33"/>
  <c r="S18821" i="33"/>
  <c r="R18821" i="33"/>
  <c r="S18820" i="33"/>
  <c r="R18820" i="33"/>
  <c r="S18819" i="33"/>
  <c r="R18819" i="33"/>
  <c r="S18818" i="33"/>
  <c r="R18818" i="33"/>
  <c r="S18817" i="33"/>
  <c r="R18817" i="33"/>
  <c r="S18816" i="33"/>
  <c r="R18816" i="33"/>
  <c r="R18815" i="33"/>
  <c r="S18815" i="33"/>
  <c r="S18814" i="33"/>
  <c r="R18814" i="33"/>
  <c r="S18813" i="33"/>
  <c r="R18813" i="33"/>
  <c r="S18812" i="33"/>
  <c r="R18812" i="33"/>
  <c r="S18811" i="33"/>
  <c r="R18811" i="33"/>
  <c r="S18810" i="33"/>
  <c r="R18810" i="33"/>
  <c r="S18809" i="33"/>
  <c r="R18809" i="33"/>
  <c r="S18808" i="33"/>
  <c r="R18808" i="33"/>
  <c r="R18807" i="33"/>
  <c r="S18807" i="33"/>
  <c r="S18806" i="33"/>
  <c r="R18806" i="33"/>
  <c r="S18805" i="33"/>
  <c r="R18805" i="33"/>
  <c r="S18804" i="33"/>
  <c r="R18804" i="33"/>
  <c r="S18803" i="33"/>
  <c r="R18803" i="33"/>
  <c r="S18802" i="33"/>
  <c r="R18802" i="33"/>
  <c r="S18801" i="33"/>
  <c r="R18801" i="33"/>
  <c r="S18800" i="33"/>
  <c r="R18800" i="33"/>
  <c r="R18799" i="33"/>
  <c r="S18799" i="33"/>
  <c r="S18798" i="33"/>
  <c r="R18798" i="33"/>
  <c r="S18797" i="33"/>
  <c r="R18797" i="33"/>
  <c r="S18796" i="33"/>
  <c r="R18796" i="33"/>
  <c r="S18795" i="33"/>
  <c r="R18795" i="33"/>
  <c r="S18794" i="33"/>
  <c r="R18794" i="33"/>
  <c r="S18793" i="33"/>
  <c r="R18793" i="33"/>
  <c r="S18792" i="33"/>
  <c r="R18792" i="33"/>
  <c r="R18791" i="33"/>
  <c r="S18791" i="33"/>
  <c r="S18790" i="33"/>
  <c r="R18790" i="33"/>
  <c r="S18789" i="33"/>
  <c r="R18789" i="33"/>
  <c r="S18788" i="33"/>
  <c r="R18788" i="33"/>
  <c r="S18787" i="33"/>
  <c r="R18787" i="33"/>
  <c r="S18786" i="33"/>
  <c r="R18786" i="33"/>
  <c r="S18785" i="33"/>
  <c r="R18785" i="33"/>
  <c r="S18784" i="33"/>
  <c r="R18784" i="33"/>
  <c r="S18783" i="33"/>
  <c r="R18783" i="33"/>
  <c r="S18782" i="33"/>
  <c r="R18782" i="33"/>
  <c r="S18781" i="33"/>
  <c r="R18781" i="33"/>
  <c r="S18780" i="33"/>
  <c r="R18780" i="33"/>
  <c r="S18779" i="33"/>
  <c r="R18779" i="33"/>
  <c r="S18778" i="33"/>
  <c r="R18778" i="33"/>
  <c r="S18777" i="33"/>
  <c r="R18777" i="33"/>
  <c r="S18776" i="33"/>
  <c r="R18776" i="33"/>
  <c r="R18775" i="33"/>
  <c r="S18775" i="33"/>
  <c r="S18774" i="33"/>
  <c r="R18774" i="33"/>
  <c r="S18773" i="33"/>
  <c r="R18773" i="33"/>
  <c r="S18772" i="33"/>
  <c r="R18772" i="33"/>
  <c r="S18771" i="33"/>
  <c r="R18771" i="33"/>
  <c r="S18770" i="33"/>
  <c r="R18770" i="33"/>
  <c r="S18769" i="33"/>
  <c r="R18769" i="33"/>
  <c r="S18768" i="33"/>
  <c r="R18768" i="33"/>
  <c r="S18767" i="33"/>
  <c r="R18767" i="33"/>
  <c r="S18766" i="33"/>
  <c r="R18766" i="33"/>
  <c r="S18765" i="33"/>
  <c r="R18765" i="33"/>
  <c r="S18764" i="33"/>
  <c r="R18764" i="33"/>
  <c r="S18763" i="33"/>
  <c r="R18763" i="33"/>
  <c r="S18762" i="33"/>
  <c r="R18762" i="33"/>
  <c r="S18761" i="33"/>
  <c r="R18761" i="33"/>
  <c r="S18760" i="33"/>
  <c r="R18760" i="33"/>
  <c r="R18759" i="33"/>
  <c r="S18759" i="33"/>
  <c r="S18758" i="33"/>
  <c r="R18758" i="33"/>
  <c r="S18757" i="33"/>
  <c r="R18757" i="33"/>
  <c r="S18756" i="33"/>
  <c r="R18756" i="33"/>
  <c r="S18755" i="33"/>
  <c r="R18755" i="33"/>
  <c r="S18754" i="33"/>
  <c r="R18754" i="33"/>
  <c r="S18753" i="33"/>
  <c r="R18753" i="33"/>
  <c r="S18752" i="33"/>
  <c r="R18752" i="33"/>
  <c r="R18751" i="33"/>
  <c r="S18751" i="33"/>
  <c r="S18750" i="33"/>
  <c r="R18750" i="33"/>
  <c r="S18749" i="33"/>
  <c r="R18749" i="33"/>
  <c r="S18748" i="33"/>
  <c r="R18748" i="33"/>
  <c r="S18747" i="33"/>
  <c r="R18747" i="33"/>
  <c r="S18746" i="33"/>
  <c r="R18746" i="33"/>
  <c r="S18745" i="33"/>
  <c r="R18745" i="33"/>
  <c r="S18744" i="33"/>
  <c r="R18744" i="33"/>
  <c r="R18743" i="33"/>
  <c r="S18743" i="33"/>
  <c r="S18742" i="33"/>
  <c r="R18742" i="33"/>
  <c r="S18741" i="33"/>
  <c r="R18741" i="33"/>
  <c r="S18740" i="33"/>
  <c r="R18740" i="33"/>
  <c r="S18739" i="33"/>
  <c r="R18739" i="33"/>
  <c r="S18738" i="33"/>
  <c r="R18738" i="33"/>
  <c r="S18737" i="33"/>
  <c r="R18737" i="33"/>
  <c r="S18736" i="33"/>
  <c r="R18736" i="33"/>
  <c r="R18735" i="33"/>
  <c r="S18735" i="33"/>
  <c r="S18734" i="33"/>
  <c r="R18734" i="33"/>
  <c r="S18733" i="33"/>
  <c r="R18733" i="33"/>
  <c r="S18732" i="33"/>
  <c r="R18732" i="33"/>
  <c r="S18731" i="33"/>
  <c r="R18731" i="33"/>
  <c r="S18730" i="33"/>
  <c r="R18730" i="33"/>
  <c r="S18729" i="33"/>
  <c r="R18729" i="33"/>
  <c r="S18728" i="33"/>
  <c r="R18728" i="33"/>
  <c r="R18727" i="33"/>
  <c r="S18727" i="33"/>
  <c r="S18726" i="33"/>
  <c r="R18726" i="33"/>
  <c r="S18725" i="33"/>
  <c r="R18725" i="33"/>
  <c r="S18724" i="33"/>
  <c r="R18724" i="33"/>
  <c r="S18723" i="33"/>
  <c r="R18723" i="33"/>
  <c r="S18722" i="33"/>
  <c r="R18722" i="33"/>
  <c r="S18721" i="33"/>
  <c r="R18721" i="33"/>
  <c r="S18720" i="33"/>
  <c r="R18720" i="33"/>
  <c r="S18719" i="33"/>
  <c r="R18719" i="33"/>
  <c r="S18718" i="33"/>
  <c r="R18718" i="33"/>
  <c r="S18717" i="33"/>
  <c r="R18717" i="33"/>
  <c r="S18716" i="33"/>
  <c r="R18716" i="33"/>
  <c r="S18715" i="33"/>
  <c r="R18715" i="33"/>
  <c r="S18714" i="33"/>
  <c r="R18714" i="33"/>
  <c r="S18713" i="33"/>
  <c r="R18713" i="33"/>
  <c r="S18712" i="33"/>
  <c r="R18712" i="33"/>
  <c r="R18711" i="33"/>
  <c r="S18711" i="33"/>
  <c r="S18710" i="33"/>
  <c r="R18710" i="33"/>
  <c r="S18709" i="33"/>
  <c r="R18709" i="33"/>
  <c r="S18708" i="33"/>
  <c r="R18708" i="33"/>
  <c r="S18707" i="33"/>
  <c r="R18707" i="33"/>
  <c r="S18706" i="33"/>
  <c r="R18706" i="33"/>
  <c r="S18705" i="33"/>
  <c r="R18705" i="33"/>
  <c r="S18704" i="33"/>
  <c r="R18704" i="33"/>
  <c r="S18703" i="33"/>
  <c r="R18703" i="33"/>
  <c r="S18702" i="33"/>
  <c r="R18702" i="33"/>
  <c r="S18701" i="33"/>
  <c r="R18701" i="33"/>
  <c r="S18700" i="33"/>
  <c r="R18700" i="33"/>
  <c r="S18699" i="33"/>
  <c r="R18699" i="33"/>
  <c r="S18698" i="33"/>
  <c r="R18698" i="33"/>
  <c r="S18697" i="33"/>
  <c r="R18697" i="33"/>
  <c r="S18696" i="33"/>
  <c r="R18696" i="33"/>
  <c r="R18695" i="33"/>
  <c r="S18695" i="33"/>
  <c r="S18694" i="33"/>
  <c r="R18694" i="33"/>
  <c r="S18693" i="33"/>
  <c r="R18693" i="33"/>
  <c r="S18692" i="33"/>
  <c r="R18692" i="33"/>
  <c r="S18691" i="33"/>
  <c r="R18691" i="33"/>
  <c r="S18690" i="33"/>
  <c r="R18690" i="33"/>
  <c r="S18689" i="33"/>
  <c r="R18689" i="33"/>
  <c r="S18688" i="33"/>
  <c r="R18688" i="33"/>
  <c r="R18687" i="33"/>
  <c r="S18687" i="33"/>
  <c r="S18686" i="33"/>
  <c r="R18686" i="33"/>
  <c r="S18685" i="33"/>
  <c r="R18685" i="33"/>
  <c r="S18684" i="33"/>
  <c r="R18684" i="33"/>
  <c r="S18683" i="33"/>
  <c r="R18683" i="33"/>
  <c r="S18682" i="33"/>
  <c r="R18682" i="33"/>
  <c r="S18681" i="33"/>
  <c r="R18681" i="33"/>
  <c r="S18680" i="33"/>
  <c r="R18680" i="33"/>
  <c r="R18679" i="33"/>
  <c r="S18679" i="33"/>
  <c r="S18678" i="33"/>
  <c r="R18678" i="33"/>
  <c r="S18677" i="33"/>
  <c r="R18677" i="33"/>
  <c r="S18676" i="33"/>
  <c r="R18676" i="33"/>
  <c r="S18675" i="33"/>
  <c r="R18675" i="33"/>
  <c r="S18674" i="33"/>
  <c r="R18674" i="33"/>
  <c r="S18673" i="33"/>
  <c r="R18673" i="33"/>
  <c r="S18672" i="33"/>
  <c r="R18672" i="33"/>
  <c r="R18671" i="33"/>
  <c r="S18671" i="33"/>
  <c r="S18670" i="33"/>
  <c r="R18670" i="33"/>
  <c r="S18669" i="33"/>
  <c r="R18669" i="33"/>
  <c r="S18668" i="33"/>
  <c r="R18668" i="33"/>
  <c r="S18667" i="33"/>
  <c r="R18667" i="33"/>
  <c r="S18666" i="33"/>
  <c r="R18666" i="33"/>
  <c r="S18665" i="33"/>
  <c r="R18665" i="33"/>
  <c r="S18664" i="33"/>
  <c r="R18664" i="33"/>
  <c r="R18663" i="33"/>
  <c r="S18663" i="33"/>
  <c r="S18662" i="33"/>
  <c r="R18662" i="33"/>
  <c r="S18661" i="33"/>
  <c r="R18661" i="33"/>
  <c r="S18660" i="33"/>
  <c r="R18660" i="33"/>
  <c r="S18659" i="33"/>
  <c r="R18659" i="33"/>
  <c r="S18658" i="33"/>
  <c r="R18658" i="33"/>
  <c r="S18657" i="33"/>
  <c r="R18657" i="33"/>
  <c r="S18656" i="33"/>
  <c r="R18656" i="33"/>
  <c r="S18655" i="33"/>
  <c r="R18655" i="33"/>
  <c r="S18654" i="33"/>
  <c r="R18654" i="33"/>
  <c r="S18653" i="33"/>
  <c r="R18653" i="33"/>
  <c r="S18652" i="33"/>
  <c r="R18652" i="33"/>
  <c r="S18651" i="33"/>
  <c r="R18651" i="33"/>
  <c r="S18650" i="33"/>
  <c r="R18650" i="33"/>
  <c r="S18649" i="33"/>
  <c r="R18649" i="33"/>
  <c r="S18648" i="33"/>
  <c r="R18648" i="33"/>
  <c r="R18647" i="33"/>
  <c r="S18647" i="33"/>
  <c r="S18646" i="33"/>
  <c r="R18646" i="33"/>
  <c r="S18645" i="33"/>
  <c r="R18645" i="33"/>
  <c r="S18644" i="33"/>
  <c r="R18644" i="33"/>
  <c r="S18643" i="33"/>
  <c r="R18643" i="33"/>
  <c r="S18642" i="33"/>
  <c r="R18642" i="33"/>
  <c r="S18641" i="33"/>
  <c r="R18641" i="33"/>
  <c r="S18640" i="33"/>
  <c r="R18640" i="33"/>
  <c r="S18639" i="33"/>
  <c r="R18639" i="33"/>
  <c r="S18638" i="33"/>
  <c r="R18638" i="33"/>
  <c r="S18637" i="33"/>
  <c r="R18637" i="33"/>
  <c r="S18636" i="33"/>
  <c r="R18636" i="33"/>
  <c r="S18635" i="33"/>
  <c r="R18635" i="33"/>
  <c r="S18634" i="33"/>
  <c r="R18634" i="33"/>
  <c r="S18633" i="33"/>
  <c r="R18633" i="33"/>
  <c r="S18632" i="33"/>
  <c r="R18632" i="33"/>
  <c r="R18631" i="33"/>
  <c r="S18631" i="33"/>
  <c r="S18630" i="33"/>
  <c r="R18630" i="33"/>
  <c r="S18629" i="33"/>
  <c r="R18629" i="33"/>
  <c r="S18628" i="33"/>
  <c r="R18628" i="33"/>
  <c r="S18627" i="33"/>
  <c r="R18627" i="33"/>
  <c r="S18626" i="33"/>
  <c r="R18626" i="33"/>
  <c r="S18625" i="33"/>
  <c r="R18625" i="33"/>
  <c r="S18624" i="33"/>
  <c r="R18624" i="33"/>
  <c r="R18623" i="33"/>
  <c r="S18623" i="33"/>
  <c r="S18622" i="33"/>
  <c r="R18622" i="33"/>
  <c r="S18621" i="33"/>
  <c r="R18621" i="33"/>
  <c r="S18620" i="33"/>
  <c r="R18620" i="33"/>
  <c r="S18619" i="33"/>
  <c r="R18619" i="33"/>
  <c r="S18618" i="33"/>
  <c r="R18618" i="33"/>
  <c r="S18617" i="33"/>
  <c r="R18617" i="33"/>
  <c r="S18616" i="33"/>
  <c r="R18616" i="33"/>
  <c r="R18615" i="33"/>
  <c r="S18615" i="33"/>
  <c r="S18614" i="33"/>
  <c r="R18614" i="33"/>
  <c r="S18613" i="33"/>
  <c r="R18613" i="33"/>
  <c r="S18612" i="33"/>
  <c r="R18612" i="33"/>
  <c r="S18611" i="33"/>
  <c r="R18611" i="33"/>
  <c r="S18610" i="33"/>
  <c r="R18610" i="33"/>
  <c r="S18609" i="33"/>
  <c r="R18609" i="33"/>
  <c r="S18608" i="33"/>
  <c r="R18608" i="33"/>
  <c r="R18607" i="33"/>
  <c r="S18607" i="33"/>
  <c r="S18606" i="33"/>
  <c r="R18606" i="33"/>
  <c r="S18605" i="33"/>
  <c r="R18605" i="33"/>
  <c r="S18604" i="33"/>
  <c r="R18604" i="33"/>
  <c r="S18603" i="33"/>
  <c r="R18603" i="33"/>
  <c r="S18602" i="33"/>
  <c r="R18602" i="33"/>
  <c r="S18601" i="33"/>
  <c r="R18601" i="33"/>
  <c r="S18600" i="33"/>
  <c r="R18600" i="33"/>
  <c r="R18599" i="33"/>
  <c r="S18599" i="33"/>
  <c r="S18598" i="33"/>
  <c r="R18598" i="33"/>
  <c r="S18597" i="33"/>
  <c r="R18597" i="33"/>
  <c r="S18596" i="33"/>
  <c r="R18596" i="33"/>
  <c r="S18595" i="33"/>
  <c r="R18595" i="33"/>
  <c r="S18594" i="33"/>
  <c r="R18594" i="33"/>
  <c r="S18593" i="33"/>
  <c r="R18593" i="33"/>
  <c r="S18592" i="33"/>
  <c r="R18592" i="33"/>
  <c r="S18591" i="33"/>
  <c r="R18591" i="33"/>
  <c r="S18590" i="33"/>
  <c r="R18590" i="33"/>
  <c r="S18589" i="33"/>
  <c r="R18589" i="33"/>
  <c r="S18588" i="33"/>
  <c r="R18588" i="33"/>
  <c r="S18587" i="33"/>
  <c r="R18587" i="33"/>
  <c r="S18586" i="33"/>
  <c r="R18586" i="33"/>
  <c r="S18585" i="33"/>
  <c r="R18585" i="33"/>
  <c r="S18584" i="33"/>
  <c r="R18584" i="33"/>
  <c r="R18583" i="33"/>
  <c r="S18583" i="33"/>
  <c r="S18582" i="33"/>
  <c r="R18582" i="33"/>
  <c r="S18581" i="33"/>
  <c r="R18581" i="33"/>
  <c r="S18580" i="33"/>
  <c r="R18580" i="33"/>
  <c r="S18579" i="33"/>
  <c r="R18579" i="33"/>
  <c r="S18578" i="33"/>
  <c r="R18578" i="33"/>
  <c r="S18577" i="33"/>
  <c r="R18577" i="33"/>
  <c r="S18576" i="33"/>
  <c r="R18576" i="33"/>
  <c r="S18575" i="33"/>
  <c r="R18575" i="33"/>
  <c r="S18574" i="33"/>
  <c r="R18574" i="33"/>
  <c r="S18573" i="33"/>
  <c r="R18573" i="33"/>
  <c r="S18572" i="33"/>
  <c r="R18572" i="33"/>
  <c r="S18571" i="33"/>
  <c r="R18571" i="33"/>
  <c r="S18570" i="33"/>
  <c r="R18570" i="33"/>
  <c r="S18569" i="33"/>
  <c r="R18569" i="33"/>
  <c r="S18568" i="33"/>
  <c r="R18568" i="33"/>
  <c r="R18567" i="33"/>
  <c r="S18567" i="33"/>
  <c r="S18566" i="33"/>
  <c r="R18566" i="33"/>
  <c r="S18565" i="33"/>
  <c r="R18565" i="33"/>
  <c r="S18564" i="33"/>
  <c r="R18564" i="33"/>
  <c r="S18563" i="33"/>
  <c r="R18563" i="33"/>
  <c r="S18562" i="33"/>
  <c r="R18562" i="33"/>
  <c r="S18561" i="33"/>
  <c r="R18561" i="33"/>
  <c r="S18560" i="33"/>
  <c r="R18560" i="33"/>
  <c r="R18559" i="33"/>
  <c r="S18559" i="33"/>
  <c r="S18558" i="33"/>
  <c r="R18558" i="33"/>
  <c r="S18557" i="33"/>
  <c r="R18557" i="33"/>
  <c r="S18556" i="33"/>
  <c r="R18556" i="33"/>
  <c r="S18555" i="33"/>
  <c r="R18555" i="33"/>
  <c r="S18554" i="33"/>
  <c r="R18554" i="33"/>
  <c r="S18553" i="33"/>
  <c r="R18553" i="33"/>
  <c r="S18552" i="33"/>
  <c r="R18552" i="33"/>
  <c r="R18551" i="33"/>
  <c r="S18551" i="33"/>
  <c r="S18550" i="33"/>
  <c r="R18550" i="33"/>
  <c r="S18549" i="33"/>
  <c r="R18549" i="33"/>
  <c r="S18548" i="33"/>
  <c r="R18548" i="33"/>
  <c r="S18547" i="33"/>
  <c r="R18547" i="33"/>
  <c r="S18546" i="33"/>
  <c r="R18546" i="33"/>
  <c r="S18545" i="33"/>
  <c r="R18545" i="33"/>
  <c r="S18544" i="33"/>
  <c r="R18544" i="33"/>
  <c r="R18543" i="33"/>
  <c r="S18543" i="33"/>
  <c r="S18542" i="33"/>
  <c r="R18542" i="33"/>
  <c r="S18541" i="33"/>
  <c r="R18541" i="33"/>
  <c r="S18540" i="33"/>
  <c r="R18540" i="33"/>
  <c r="S18539" i="33"/>
  <c r="R18539" i="33"/>
  <c r="S18538" i="33"/>
  <c r="R18538" i="33"/>
  <c r="S18537" i="33"/>
  <c r="R18537" i="33"/>
  <c r="S18536" i="33"/>
  <c r="R18536" i="33"/>
  <c r="R18535" i="33"/>
  <c r="S18535" i="33"/>
  <c r="S18534" i="33"/>
  <c r="R18534" i="33"/>
  <c r="S18533" i="33"/>
  <c r="R18533" i="33"/>
  <c r="S18532" i="33"/>
  <c r="R18532" i="33"/>
  <c r="S18531" i="33"/>
  <c r="R18531" i="33"/>
  <c r="S18530" i="33"/>
  <c r="R18530" i="33"/>
  <c r="S18529" i="33"/>
  <c r="R18529" i="33"/>
  <c r="S18528" i="33"/>
  <c r="R18528" i="33"/>
  <c r="S18527" i="33"/>
  <c r="R18527" i="33"/>
  <c r="S18526" i="33"/>
  <c r="R18526" i="33"/>
  <c r="S18525" i="33"/>
  <c r="R18525" i="33"/>
  <c r="S18524" i="33"/>
  <c r="R18524" i="33"/>
  <c r="S18523" i="33"/>
  <c r="R18523" i="33"/>
  <c r="S18522" i="33"/>
  <c r="R18522" i="33"/>
  <c r="S18521" i="33"/>
  <c r="R18521" i="33"/>
  <c r="S18520" i="33"/>
  <c r="R18520" i="33"/>
  <c r="R18519" i="33"/>
  <c r="S18519" i="33"/>
  <c r="S18518" i="33"/>
  <c r="R18518" i="33"/>
  <c r="S18517" i="33"/>
  <c r="R18517" i="33"/>
  <c r="S18516" i="33"/>
  <c r="R18516" i="33"/>
  <c r="S18515" i="33"/>
  <c r="R18515" i="33"/>
  <c r="S18514" i="33"/>
  <c r="R18514" i="33"/>
  <c r="S18513" i="33"/>
  <c r="R18513" i="33"/>
  <c r="S18512" i="33"/>
  <c r="R18512" i="33"/>
  <c r="S18511" i="33"/>
  <c r="R18511" i="33"/>
  <c r="S18510" i="33"/>
  <c r="R18510" i="33"/>
  <c r="S18509" i="33"/>
  <c r="R18509" i="33"/>
  <c r="S18508" i="33"/>
  <c r="R18508" i="33"/>
  <c r="S18507" i="33"/>
  <c r="R18507" i="33"/>
  <c r="S18506" i="33"/>
  <c r="R18506" i="33"/>
  <c r="S18505" i="33"/>
  <c r="R18505" i="33"/>
  <c r="S18504" i="33"/>
  <c r="R18504" i="33"/>
  <c r="R18503" i="33"/>
  <c r="S18503" i="33"/>
  <c r="S18502" i="33"/>
  <c r="R18502" i="33"/>
  <c r="S18501" i="33"/>
  <c r="R18501" i="33"/>
  <c r="S18500" i="33"/>
  <c r="R18500" i="33"/>
  <c r="S18499" i="33"/>
  <c r="R18499" i="33"/>
  <c r="S18498" i="33"/>
  <c r="R18498" i="33"/>
  <c r="S18497" i="33"/>
  <c r="R18497" i="33"/>
  <c r="S18496" i="33"/>
  <c r="R18496" i="33"/>
  <c r="R18495" i="33"/>
  <c r="S18495" i="33"/>
  <c r="S18494" i="33"/>
  <c r="R18494" i="33"/>
  <c r="S18493" i="33"/>
  <c r="R18493" i="33"/>
  <c r="S18492" i="33"/>
  <c r="R18492" i="33"/>
  <c r="S18491" i="33"/>
  <c r="R18491" i="33"/>
  <c r="S18490" i="33"/>
  <c r="R18490" i="33"/>
  <c r="S18489" i="33"/>
  <c r="R18489" i="33"/>
  <c r="S18488" i="33"/>
  <c r="R18488" i="33"/>
  <c r="R18487" i="33"/>
  <c r="S18487" i="33"/>
  <c r="S18486" i="33"/>
  <c r="R18486" i="33"/>
  <c r="S18485" i="33"/>
  <c r="R18485" i="33"/>
  <c r="S18484" i="33"/>
  <c r="R18484" i="33"/>
  <c r="S18483" i="33"/>
  <c r="R18483" i="33"/>
  <c r="S18482" i="33"/>
  <c r="R18482" i="33"/>
  <c r="S18481" i="33"/>
  <c r="R18481" i="33"/>
  <c r="S18480" i="33"/>
  <c r="R18480" i="33"/>
  <c r="R18479" i="33"/>
  <c r="S18479" i="33"/>
  <c r="S18478" i="33"/>
  <c r="R18478" i="33"/>
  <c r="S18477" i="33"/>
  <c r="R18477" i="33"/>
  <c r="S18476" i="33"/>
  <c r="R18476" i="33"/>
  <c r="S18475" i="33"/>
  <c r="R18475" i="33"/>
  <c r="S18474" i="33"/>
  <c r="R18474" i="33"/>
  <c r="S18473" i="33"/>
  <c r="R18473" i="33"/>
  <c r="S18472" i="33"/>
  <c r="R18472" i="33"/>
  <c r="R18471" i="33"/>
  <c r="S18471" i="33"/>
  <c r="S18470" i="33"/>
  <c r="R18470" i="33"/>
  <c r="S18469" i="33"/>
  <c r="R18469" i="33"/>
  <c r="S18468" i="33"/>
  <c r="R18468" i="33"/>
  <c r="S18467" i="33"/>
  <c r="R18467" i="33"/>
  <c r="S18466" i="33"/>
  <c r="R18466" i="33"/>
  <c r="S18465" i="33"/>
  <c r="R18465" i="33"/>
  <c r="S18464" i="33"/>
  <c r="R18464" i="33"/>
  <c r="S18463" i="33"/>
  <c r="R18463" i="33"/>
  <c r="S18462" i="33"/>
  <c r="R18462" i="33"/>
  <c r="S18461" i="33"/>
  <c r="R18461" i="33"/>
  <c r="S18460" i="33"/>
  <c r="R18460" i="33"/>
  <c r="S18459" i="33"/>
  <c r="R18459" i="33"/>
  <c r="S18458" i="33"/>
  <c r="R18458" i="33"/>
  <c r="S18457" i="33"/>
  <c r="R18457" i="33"/>
  <c r="S18456" i="33"/>
  <c r="R18456" i="33"/>
  <c r="R18455" i="33"/>
  <c r="S18455" i="33"/>
  <c r="S18454" i="33"/>
  <c r="R18454" i="33"/>
  <c r="S18453" i="33"/>
  <c r="R18453" i="33"/>
  <c r="S18452" i="33"/>
  <c r="R18452" i="33"/>
  <c r="S18451" i="33"/>
  <c r="R18451" i="33"/>
  <c r="S18450" i="33"/>
  <c r="R18450" i="33"/>
  <c r="S18449" i="33"/>
  <c r="R18449" i="33"/>
  <c r="S18448" i="33"/>
  <c r="R18448" i="33"/>
  <c r="S18447" i="33"/>
  <c r="R18447" i="33"/>
  <c r="S18446" i="33"/>
  <c r="R18446" i="33"/>
  <c r="S18445" i="33"/>
  <c r="R18445" i="33"/>
  <c r="S18444" i="33"/>
  <c r="R18444" i="33"/>
  <c r="S18443" i="33"/>
  <c r="R18443" i="33"/>
  <c r="S18442" i="33"/>
  <c r="R18442" i="33"/>
  <c r="S18441" i="33"/>
  <c r="R18441" i="33"/>
  <c r="S18440" i="33"/>
  <c r="R18440" i="33"/>
  <c r="R18439" i="33"/>
  <c r="S18439" i="33"/>
  <c r="S18438" i="33"/>
  <c r="R18438" i="33"/>
  <c r="S18437" i="33"/>
  <c r="R18437" i="33"/>
  <c r="S18436" i="33"/>
  <c r="R18436" i="33"/>
  <c r="S18435" i="33"/>
  <c r="R18435" i="33"/>
  <c r="S18434" i="33"/>
  <c r="R18434" i="33"/>
  <c r="S18433" i="33"/>
  <c r="R18433" i="33"/>
  <c r="S18432" i="33"/>
  <c r="R18432" i="33"/>
  <c r="R18431" i="33"/>
  <c r="S18431" i="33"/>
  <c r="S18430" i="33"/>
  <c r="R18430" i="33"/>
  <c r="S18429" i="33"/>
  <c r="R18429" i="33"/>
  <c r="S18428" i="33"/>
  <c r="R18428" i="33"/>
  <c r="S18427" i="33"/>
  <c r="R18427" i="33"/>
  <c r="S18426" i="33"/>
  <c r="R18426" i="33"/>
  <c r="S18425" i="33"/>
  <c r="R18425" i="33"/>
  <c r="S18424" i="33"/>
  <c r="R18424" i="33"/>
  <c r="S18423" i="33"/>
  <c r="R18423" i="33"/>
  <c r="S18422" i="33"/>
  <c r="R18422" i="33"/>
  <c r="S18421" i="33"/>
  <c r="R18421" i="33"/>
  <c r="S18420" i="33"/>
  <c r="R18420" i="33"/>
  <c r="S18419" i="33"/>
  <c r="R18419" i="33"/>
  <c r="S18418" i="33"/>
  <c r="R18418" i="33"/>
  <c r="S18417" i="33"/>
  <c r="R18417" i="33"/>
  <c r="S18416" i="33"/>
  <c r="R18416" i="33"/>
  <c r="R18415" i="33"/>
  <c r="S18415" i="33"/>
  <c r="S18414" i="33"/>
  <c r="R18414" i="33"/>
  <c r="S18413" i="33"/>
  <c r="R18413" i="33"/>
  <c r="S18412" i="33"/>
  <c r="R18412" i="33"/>
  <c r="S18411" i="33"/>
  <c r="R18411" i="33"/>
  <c r="S18410" i="33"/>
  <c r="R18410" i="33"/>
  <c r="S18409" i="33"/>
  <c r="R18409" i="33"/>
  <c r="S18408" i="33"/>
  <c r="R18408" i="33"/>
  <c r="R18407" i="33"/>
  <c r="S18407" i="33"/>
  <c r="S18406" i="33"/>
  <c r="R18406" i="33"/>
  <c r="S18405" i="33"/>
  <c r="R18405" i="33"/>
  <c r="S18404" i="33"/>
  <c r="R18404" i="33"/>
  <c r="S18403" i="33"/>
  <c r="R18403" i="33"/>
  <c r="S18402" i="33"/>
  <c r="R18402" i="33"/>
  <c r="S18401" i="33"/>
  <c r="R18401" i="33"/>
  <c r="S18400" i="33"/>
  <c r="R18400" i="33"/>
  <c r="S18399" i="33"/>
  <c r="R18399" i="33"/>
  <c r="S18398" i="33"/>
  <c r="R18398" i="33"/>
  <c r="S18397" i="33"/>
  <c r="R18397" i="33"/>
  <c r="S18396" i="33"/>
  <c r="R18396" i="33"/>
  <c r="S18395" i="33"/>
  <c r="R18395" i="33"/>
  <c r="S18394" i="33"/>
  <c r="R18394" i="33"/>
  <c r="S18393" i="33"/>
  <c r="R18393" i="33"/>
  <c r="S18392" i="33"/>
  <c r="R18392" i="33"/>
  <c r="R18391" i="33"/>
  <c r="S18391" i="33"/>
  <c r="S18390" i="33"/>
  <c r="R18390" i="33"/>
  <c r="S18389" i="33"/>
  <c r="R18389" i="33"/>
  <c r="S18388" i="33"/>
  <c r="R18388" i="33"/>
  <c r="S18387" i="33"/>
  <c r="R18387" i="33"/>
  <c r="S18386" i="33"/>
  <c r="R18386" i="33"/>
  <c r="S18385" i="33"/>
  <c r="R18385" i="33"/>
  <c r="S18384" i="33"/>
  <c r="R18384" i="33"/>
  <c r="S18383" i="33"/>
  <c r="R18383" i="33"/>
  <c r="S18382" i="33"/>
  <c r="R18382" i="33"/>
  <c r="S18381" i="33"/>
  <c r="R18381" i="33"/>
  <c r="S18380" i="33"/>
  <c r="R18380" i="33"/>
  <c r="S18379" i="33"/>
  <c r="R18379" i="33"/>
  <c r="S18378" i="33"/>
  <c r="R18378" i="33"/>
  <c r="S18377" i="33"/>
  <c r="R18377" i="33"/>
  <c r="S18376" i="33"/>
  <c r="R18376" i="33"/>
  <c r="R18375" i="33"/>
  <c r="S18375" i="33"/>
  <c r="S18374" i="33"/>
  <c r="R18374" i="33"/>
  <c r="S18373" i="33"/>
  <c r="R18373" i="33"/>
  <c r="S18372" i="33"/>
  <c r="R18372" i="33"/>
  <c r="S18371" i="33"/>
  <c r="R18371" i="33"/>
  <c r="S18370" i="33"/>
  <c r="R18370" i="33"/>
  <c r="S18369" i="33"/>
  <c r="R18369" i="33"/>
  <c r="S18368" i="33"/>
  <c r="R18368" i="33"/>
  <c r="R18367" i="33"/>
  <c r="S18367" i="33"/>
  <c r="S18366" i="33"/>
  <c r="R18366" i="33"/>
  <c r="S18365" i="33"/>
  <c r="R18365" i="33"/>
  <c r="S18364" i="33"/>
  <c r="R18364" i="33"/>
  <c r="S18363" i="33"/>
  <c r="R18363" i="33"/>
  <c r="S18362" i="33"/>
  <c r="R18362" i="33"/>
  <c r="S18361" i="33"/>
  <c r="R18361" i="33"/>
  <c r="S18360" i="33"/>
  <c r="R18360" i="33"/>
  <c r="S18359" i="33"/>
  <c r="R18359" i="33"/>
  <c r="S18358" i="33"/>
  <c r="R18358" i="33"/>
  <c r="S18357" i="33"/>
  <c r="R18357" i="33"/>
  <c r="S18356" i="33"/>
  <c r="R18356" i="33"/>
  <c r="S18355" i="33"/>
  <c r="R18355" i="33"/>
  <c r="S18354" i="33"/>
  <c r="R18354" i="33"/>
  <c r="S18353" i="33"/>
  <c r="R18353" i="33"/>
  <c r="S18352" i="33"/>
  <c r="R18352" i="33"/>
  <c r="R18351" i="33"/>
  <c r="S18351" i="33"/>
  <c r="S18350" i="33"/>
  <c r="R18350" i="33"/>
  <c r="S18349" i="33"/>
  <c r="R18349" i="33"/>
  <c r="S18348" i="33"/>
  <c r="R18348" i="33"/>
  <c r="S18347" i="33"/>
  <c r="R18347" i="33"/>
  <c r="S18346" i="33"/>
  <c r="R18346" i="33"/>
  <c r="S18345" i="33"/>
  <c r="R18345" i="33"/>
  <c r="S18344" i="33"/>
  <c r="R18344" i="33"/>
  <c r="R18343" i="33"/>
  <c r="S18343" i="33"/>
  <c r="S18342" i="33"/>
  <c r="R18342" i="33"/>
  <c r="S18341" i="33"/>
  <c r="R18341" i="33"/>
  <c r="S18340" i="33"/>
  <c r="R18340" i="33"/>
  <c r="S18339" i="33"/>
  <c r="R18339" i="33"/>
  <c r="S18338" i="33"/>
  <c r="R18338" i="33"/>
  <c r="S18337" i="33"/>
  <c r="R18337" i="33"/>
  <c r="S18336" i="33"/>
  <c r="R18336" i="33"/>
  <c r="S18335" i="33"/>
  <c r="R18335" i="33"/>
  <c r="S18334" i="33"/>
  <c r="R18334" i="33"/>
  <c r="S18333" i="33"/>
  <c r="R18333" i="33"/>
  <c r="S18332" i="33"/>
  <c r="R18332" i="33"/>
  <c r="S18331" i="33"/>
  <c r="R18331" i="33"/>
  <c r="S18330" i="33"/>
  <c r="R18330" i="33"/>
  <c r="S18329" i="33"/>
  <c r="R18329" i="33"/>
  <c r="S18328" i="33"/>
  <c r="R18328" i="33"/>
  <c r="R18327" i="33"/>
  <c r="S18327" i="33"/>
  <c r="S18326" i="33"/>
  <c r="R18326" i="33"/>
  <c r="S18325" i="33"/>
  <c r="R18325" i="33"/>
  <c r="S18324" i="33"/>
  <c r="R18324" i="33"/>
  <c r="S18323" i="33"/>
  <c r="R18323" i="33"/>
  <c r="S18322" i="33"/>
  <c r="R18322" i="33"/>
  <c r="S18321" i="33"/>
  <c r="R18321" i="33"/>
  <c r="S18320" i="33"/>
  <c r="R18320" i="33"/>
  <c r="S18319" i="33"/>
  <c r="R18319" i="33"/>
  <c r="S18318" i="33"/>
  <c r="R18318" i="33"/>
  <c r="S18317" i="33"/>
  <c r="R18317" i="33"/>
  <c r="S18316" i="33"/>
  <c r="R18316" i="33"/>
  <c r="S18315" i="33"/>
  <c r="R18315" i="33"/>
  <c r="S18314" i="33"/>
  <c r="R18314" i="33"/>
  <c r="S18313" i="33"/>
  <c r="R18313" i="33"/>
  <c r="S18312" i="33"/>
  <c r="R18312" i="33"/>
  <c r="R18311" i="33"/>
  <c r="S18311" i="33"/>
  <c r="S18310" i="33"/>
  <c r="R18310" i="33"/>
  <c r="S18309" i="33"/>
  <c r="R18309" i="33"/>
  <c r="S18308" i="33"/>
  <c r="R18308" i="33"/>
  <c r="S18307" i="33"/>
  <c r="R18307" i="33"/>
  <c r="S18306" i="33"/>
  <c r="R18306" i="33"/>
  <c r="S18305" i="33"/>
  <c r="R18305" i="33"/>
  <c r="S18304" i="33"/>
  <c r="R18304" i="33"/>
  <c r="R18303" i="33"/>
  <c r="S18303" i="33"/>
  <c r="S18302" i="33"/>
  <c r="R18302" i="33"/>
  <c r="S18301" i="33"/>
  <c r="R18301" i="33"/>
  <c r="S18300" i="33"/>
  <c r="R18300" i="33"/>
  <c r="S18299" i="33"/>
  <c r="R18299" i="33"/>
  <c r="S18298" i="33"/>
  <c r="R18298" i="33"/>
  <c r="S18297" i="33"/>
  <c r="R18297" i="33"/>
  <c r="S18296" i="33"/>
  <c r="R18296" i="33"/>
  <c r="S18295" i="33"/>
  <c r="R18295" i="33"/>
  <c r="S18294" i="33"/>
  <c r="R18294" i="33"/>
  <c r="S18293" i="33"/>
  <c r="R18293" i="33"/>
  <c r="S18292" i="33"/>
  <c r="R18292" i="33"/>
  <c r="S18291" i="33"/>
  <c r="R18291" i="33"/>
  <c r="S18290" i="33"/>
  <c r="R18290" i="33"/>
  <c r="S18289" i="33"/>
  <c r="R18289" i="33"/>
  <c r="S18288" i="33"/>
  <c r="R18288" i="33"/>
  <c r="R18287" i="33"/>
  <c r="S18287" i="33"/>
  <c r="S18286" i="33"/>
  <c r="R18286" i="33"/>
  <c r="S18285" i="33"/>
  <c r="R18285" i="33"/>
  <c r="S18284" i="33"/>
  <c r="R18284" i="33"/>
  <c r="S18283" i="33"/>
  <c r="R18283" i="33"/>
  <c r="S18282" i="33"/>
  <c r="R18282" i="33"/>
  <c r="S18281" i="33"/>
  <c r="R18281" i="33"/>
  <c r="S18280" i="33"/>
  <c r="R18280" i="33"/>
  <c r="R18279" i="33"/>
  <c r="S18279" i="33"/>
  <c r="S18278" i="33"/>
  <c r="R18278" i="33"/>
  <c r="S18277" i="33"/>
  <c r="R18277" i="33"/>
  <c r="S18276" i="33"/>
  <c r="R18276" i="33"/>
  <c r="S18275" i="33"/>
  <c r="R18275" i="33"/>
  <c r="S18274" i="33"/>
  <c r="R18274" i="33"/>
  <c r="S18273" i="33"/>
  <c r="R18273" i="33"/>
  <c r="S18272" i="33"/>
  <c r="R18272" i="33"/>
  <c r="S18271" i="33"/>
  <c r="R18271" i="33"/>
  <c r="S18270" i="33"/>
  <c r="R18270" i="33"/>
  <c r="S18269" i="33"/>
  <c r="R18269" i="33"/>
  <c r="S18268" i="33"/>
  <c r="R18268" i="33"/>
  <c r="S18267" i="33"/>
  <c r="R18267" i="33"/>
  <c r="S18266" i="33"/>
  <c r="R18266" i="33"/>
  <c r="S18265" i="33"/>
  <c r="R18265" i="33"/>
  <c r="S18264" i="33"/>
  <c r="R18264" i="33"/>
  <c r="R18263" i="33"/>
  <c r="S18263" i="33"/>
  <c r="S18262" i="33"/>
  <c r="R18262" i="33"/>
  <c r="S18261" i="33"/>
  <c r="R18261" i="33"/>
  <c r="S18260" i="33"/>
  <c r="R18260" i="33"/>
  <c r="S18259" i="33"/>
  <c r="R18259" i="33"/>
  <c r="S18258" i="33"/>
  <c r="R18258" i="33"/>
  <c r="S18257" i="33"/>
  <c r="R18257" i="33"/>
  <c r="S18256" i="33"/>
  <c r="R18256" i="33"/>
  <c r="S18255" i="33"/>
  <c r="R18255" i="33"/>
  <c r="S18254" i="33"/>
  <c r="R18254" i="33"/>
  <c r="S18253" i="33"/>
  <c r="R18253" i="33"/>
  <c r="S18252" i="33"/>
  <c r="R18252" i="33"/>
  <c r="S18251" i="33"/>
  <c r="R18251" i="33"/>
  <c r="S18250" i="33"/>
  <c r="R18250" i="33"/>
  <c r="S18249" i="33"/>
  <c r="R18249" i="33"/>
  <c r="S18248" i="33"/>
  <c r="R18248" i="33"/>
  <c r="R18247" i="33"/>
  <c r="S18247" i="33"/>
  <c r="S18246" i="33"/>
  <c r="R18246" i="33"/>
  <c r="S18245" i="33"/>
  <c r="R18245" i="33"/>
  <c r="S18244" i="33"/>
  <c r="R18244" i="33"/>
  <c r="S18243" i="33"/>
  <c r="R18243" i="33"/>
  <c r="S18242" i="33"/>
  <c r="R18242" i="33"/>
  <c r="S18241" i="33"/>
  <c r="R18241" i="33"/>
  <c r="S18240" i="33"/>
  <c r="R18240" i="33"/>
  <c r="R18239" i="33"/>
  <c r="S18239" i="33"/>
  <c r="S18238" i="33"/>
  <c r="R18238" i="33"/>
  <c r="S18237" i="33"/>
  <c r="R18237" i="33"/>
  <c r="S18236" i="33"/>
  <c r="R18236" i="33"/>
  <c r="S18235" i="33"/>
  <c r="R18235" i="33"/>
  <c r="S18234" i="33"/>
  <c r="R18234" i="33"/>
  <c r="S18233" i="33"/>
  <c r="R18233" i="33"/>
  <c r="S18232" i="33"/>
  <c r="R18232" i="33"/>
  <c r="S18231" i="33"/>
  <c r="R18231" i="33"/>
  <c r="S18230" i="33"/>
  <c r="R18230" i="33"/>
  <c r="S18229" i="33"/>
  <c r="R18229" i="33"/>
  <c r="S18228" i="33"/>
  <c r="R18228" i="33"/>
  <c r="S18227" i="33"/>
  <c r="R18227" i="33"/>
  <c r="S18226" i="33"/>
  <c r="R18226" i="33"/>
  <c r="S18225" i="33"/>
  <c r="R18225" i="33"/>
  <c r="S18224" i="33"/>
  <c r="R18224" i="33"/>
  <c r="R18223" i="33"/>
  <c r="S18223" i="33"/>
  <c r="S18222" i="33"/>
  <c r="R18222" i="33"/>
  <c r="S18221" i="33"/>
  <c r="R18221" i="33"/>
  <c r="S18220" i="33"/>
  <c r="R18220" i="33"/>
  <c r="S18219" i="33"/>
  <c r="R18219" i="33"/>
  <c r="S18218" i="33"/>
  <c r="R18218" i="33"/>
  <c r="S18217" i="33"/>
  <c r="R18217" i="33"/>
  <c r="S18216" i="33"/>
  <c r="R18216" i="33"/>
  <c r="R18215" i="33"/>
  <c r="S18215" i="33"/>
  <c r="S18214" i="33"/>
  <c r="R18214" i="33"/>
  <c r="S18213" i="33"/>
  <c r="R18213" i="33"/>
  <c r="S18212" i="33"/>
  <c r="R18212" i="33"/>
  <c r="S18211" i="33"/>
  <c r="R18211" i="33"/>
  <c r="S18210" i="33"/>
  <c r="R18210" i="33"/>
  <c r="S18209" i="33"/>
  <c r="R18209" i="33"/>
  <c r="S18208" i="33"/>
  <c r="R18208" i="33"/>
  <c r="S18207" i="33"/>
  <c r="R18207" i="33"/>
  <c r="S18206" i="33"/>
  <c r="R18206" i="33"/>
  <c r="S18205" i="33"/>
  <c r="R18205" i="33"/>
  <c r="S18204" i="33"/>
  <c r="R18204" i="33"/>
  <c r="S18203" i="33"/>
  <c r="R18203" i="33"/>
  <c r="S18202" i="33"/>
  <c r="R18202" i="33"/>
  <c r="S18201" i="33"/>
  <c r="R18201" i="33"/>
  <c r="S18200" i="33"/>
  <c r="R18200" i="33"/>
  <c r="R18199" i="33"/>
  <c r="S18199" i="33"/>
  <c r="S18198" i="33"/>
  <c r="R18198" i="33"/>
  <c r="S18197" i="33"/>
  <c r="R18197" i="33"/>
  <c r="S18196" i="33"/>
  <c r="R18196" i="33"/>
  <c r="S18195" i="33"/>
  <c r="R18195" i="33"/>
  <c r="S18194" i="33"/>
  <c r="R18194" i="33"/>
  <c r="S18193" i="33"/>
  <c r="R18193" i="33"/>
  <c r="S18192" i="33"/>
  <c r="R18192" i="33"/>
  <c r="S18191" i="33"/>
  <c r="R18191" i="33"/>
  <c r="S18190" i="33"/>
  <c r="R18190" i="33"/>
  <c r="S18189" i="33"/>
  <c r="R18189" i="33"/>
  <c r="S18188" i="33"/>
  <c r="R18188" i="33"/>
  <c r="S18187" i="33"/>
  <c r="R18187" i="33"/>
  <c r="S18186" i="33"/>
  <c r="R18186" i="33"/>
  <c r="S18185" i="33"/>
  <c r="R18185" i="33"/>
  <c r="S18184" i="33"/>
  <c r="R18184" i="33"/>
  <c r="R18183" i="33"/>
  <c r="S18183" i="33"/>
  <c r="S18182" i="33"/>
  <c r="R18182" i="33"/>
  <c r="S18181" i="33"/>
  <c r="R18181" i="33"/>
  <c r="S18180" i="33"/>
  <c r="R18180" i="33"/>
  <c r="S18179" i="33"/>
  <c r="R18179" i="33"/>
  <c r="S18178" i="33"/>
  <c r="R18178" i="33"/>
  <c r="S18177" i="33"/>
  <c r="R18177" i="33"/>
  <c r="S18176" i="33"/>
  <c r="R18176" i="33"/>
  <c r="R18175" i="33"/>
  <c r="S18175" i="33"/>
  <c r="S18174" i="33"/>
  <c r="R18174" i="33"/>
  <c r="S18173" i="33"/>
  <c r="R18173" i="33"/>
  <c r="S18172" i="33"/>
  <c r="R18172" i="33"/>
  <c r="S18171" i="33"/>
  <c r="R18171" i="33"/>
  <c r="S18170" i="33"/>
  <c r="R18170" i="33"/>
  <c r="S18169" i="33"/>
  <c r="R18169" i="33"/>
  <c r="S18168" i="33"/>
  <c r="R18168" i="33"/>
  <c r="S18167" i="33"/>
  <c r="R18167" i="33"/>
  <c r="S18166" i="33"/>
  <c r="R18166" i="33"/>
  <c r="S18165" i="33"/>
  <c r="R18165" i="33"/>
  <c r="S18164" i="33"/>
  <c r="R18164" i="33"/>
  <c r="S18163" i="33"/>
  <c r="R18163" i="33"/>
  <c r="S18162" i="33"/>
  <c r="R18162" i="33"/>
  <c r="S18161" i="33"/>
  <c r="R18161" i="33"/>
  <c r="S18160" i="33"/>
  <c r="R18160" i="33"/>
  <c r="R18159" i="33"/>
  <c r="S18159" i="33"/>
  <c r="S18158" i="33"/>
  <c r="R18158" i="33"/>
  <c r="S18157" i="33"/>
  <c r="R18157" i="33"/>
  <c r="S18156" i="33"/>
  <c r="R18156" i="33"/>
  <c r="S18155" i="33"/>
  <c r="R18155" i="33"/>
  <c r="S18154" i="33"/>
  <c r="R18154" i="33"/>
  <c r="S18153" i="33"/>
  <c r="R18153" i="33"/>
  <c r="S18152" i="33"/>
  <c r="R18152" i="33"/>
  <c r="R18151" i="33"/>
  <c r="S18151" i="33"/>
  <c r="S18150" i="33"/>
  <c r="R18150" i="33"/>
  <c r="S18149" i="33"/>
  <c r="R18149" i="33"/>
  <c r="S18148" i="33"/>
  <c r="R18148" i="33"/>
  <c r="S18147" i="33"/>
  <c r="R18147" i="33"/>
  <c r="S18146" i="33"/>
  <c r="R18146" i="33"/>
  <c r="S18145" i="33"/>
  <c r="R18145" i="33"/>
  <c r="S18144" i="33"/>
  <c r="R18144" i="33"/>
  <c r="S18143" i="33"/>
  <c r="R18143" i="33"/>
  <c r="S18142" i="33"/>
  <c r="R18142" i="33"/>
  <c r="S18141" i="33"/>
  <c r="R18141" i="33"/>
  <c r="S18140" i="33"/>
  <c r="R18140" i="33"/>
  <c r="S18139" i="33"/>
  <c r="R18139" i="33"/>
  <c r="S18138" i="33"/>
  <c r="R18138" i="33"/>
  <c r="S18137" i="33"/>
  <c r="R18137" i="33"/>
  <c r="S18136" i="33"/>
  <c r="R18136" i="33"/>
  <c r="R18135" i="33"/>
  <c r="S18135" i="33"/>
  <c r="S18134" i="33"/>
  <c r="R18134" i="33"/>
  <c r="S18133" i="33"/>
  <c r="R18133" i="33"/>
  <c r="S18132" i="33"/>
  <c r="R18132" i="33"/>
  <c r="S18131" i="33"/>
  <c r="R18131" i="33"/>
  <c r="S18130" i="33"/>
  <c r="R18130" i="33"/>
  <c r="S18129" i="33"/>
  <c r="R18129" i="33"/>
  <c r="S18128" i="33"/>
  <c r="R18128" i="33"/>
  <c r="S18127" i="33"/>
  <c r="R18127" i="33"/>
  <c r="S18126" i="33"/>
  <c r="R18126" i="33"/>
  <c r="S18125" i="33"/>
  <c r="R18125" i="33"/>
  <c r="S18124" i="33"/>
  <c r="R18124" i="33"/>
  <c r="S18123" i="33"/>
  <c r="R18123" i="33"/>
  <c r="S18122" i="33"/>
  <c r="R18122" i="33"/>
  <c r="S18121" i="33"/>
  <c r="R18121" i="33"/>
  <c r="S18120" i="33"/>
  <c r="R18120" i="33"/>
  <c r="R18119" i="33"/>
  <c r="S18119" i="33"/>
  <c r="S18118" i="33"/>
  <c r="R18118" i="33"/>
  <c r="S18117" i="33"/>
  <c r="R18117" i="33"/>
  <c r="S18116" i="33"/>
  <c r="R18116" i="33"/>
  <c r="S18115" i="33"/>
  <c r="R18115" i="33"/>
  <c r="S18114" i="33"/>
  <c r="R18114" i="33"/>
  <c r="S18113" i="33"/>
  <c r="R18113" i="33"/>
  <c r="S18112" i="33"/>
  <c r="R18112" i="33"/>
  <c r="R18111" i="33"/>
  <c r="S18111" i="33"/>
  <c r="S18110" i="33"/>
  <c r="R18110" i="33"/>
  <c r="S18109" i="33"/>
  <c r="R18109" i="33"/>
  <c r="S18108" i="33"/>
  <c r="R18108" i="33"/>
  <c r="S18107" i="33"/>
  <c r="R18107" i="33"/>
  <c r="S18106" i="33"/>
  <c r="R18106" i="33"/>
  <c r="S18105" i="33"/>
  <c r="R18105" i="33"/>
  <c r="S18104" i="33"/>
  <c r="R18104" i="33"/>
  <c r="S18103" i="33"/>
  <c r="R18103" i="33"/>
  <c r="S18102" i="33"/>
  <c r="R18102" i="33"/>
  <c r="S18101" i="33"/>
  <c r="R18101" i="33"/>
  <c r="S18100" i="33"/>
  <c r="R18100" i="33"/>
  <c r="S18099" i="33"/>
  <c r="R18099" i="33"/>
  <c r="S18098" i="33"/>
  <c r="R18098" i="33"/>
  <c r="S18097" i="33"/>
  <c r="R18097" i="33"/>
  <c r="S18096" i="33"/>
  <c r="R18096" i="33"/>
  <c r="R18095" i="33"/>
  <c r="S18095" i="33"/>
  <c r="S18094" i="33"/>
  <c r="R18094" i="33"/>
  <c r="S18093" i="33"/>
  <c r="R18093" i="33"/>
  <c r="S18092" i="33"/>
  <c r="R18092" i="33"/>
  <c r="S18091" i="33"/>
  <c r="R18091" i="33"/>
  <c r="S18090" i="33"/>
  <c r="R18090" i="33"/>
  <c r="S18089" i="33"/>
  <c r="R18089" i="33"/>
  <c r="S18088" i="33"/>
  <c r="R18088" i="33"/>
  <c r="R18087" i="33"/>
  <c r="S18087" i="33"/>
  <c r="S18086" i="33"/>
  <c r="R18086" i="33"/>
  <c r="S18085" i="33"/>
  <c r="R18085" i="33"/>
  <c r="S18084" i="33"/>
  <c r="R18084" i="33"/>
  <c r="S18083" i="33"/>
  <c r="R18083" i="33"/>
  <c r="S18082" i="33"/>
  <c r="R18082" i="33"/>
  <c r="S18081" i="33"/>
  <c r="R18081" i="33"/>
  <c r="S18080" i="33"/>
  <c r="R18080" i="33"/>
  <c r="S18079" i="33"/>
  <c r="R18079" i="33"/>
  <c r="S18078" i="33"/>
  <c r="R18078" i="33"/>
  <c r="S18077" i="33"/>
  <c r="R18077" i="33"/>
  <c r="S18076" i="33"/>
  <c r="R18076" i="33"/>
  <c r="S18075" i="33"/>
  <c r="R18075" i="33"/>
  <c r="S18074" i="33"/>
  <c r="R18074" i="33"/>
  <c r="S18073" i="33"/>
  <c r="R18073" i="33"/>
  <c r="S18072" i="33"/>
  <c r="R18072" i="33"/>
  <c r="R18071" i="33"/>
  <c r="S18071" i="33"/>
  <c r="S18070" i="33"/>
  <c r="R18070" i="33"/>
  <c r="S18069" i="33"/>
  <c r="R18069" i="33"/>
  <c r="S18068" i="33"/>
  <c r="R18068" i="33"/>
  <c r="S18067" i="33"/>
  <c r="R18067" i="33"/>
  <c r="S18066" i="33"/>
  <c r="R18066" i="33"/>
  <c r="S18065" i="33"/>
  <c r="R18065" i="33"/>
  <c r="S18064" i="33"/>
  <c r="R18064" i="33"/>
  <c r="S18063" i="33"/>
  <c r="R18063" i="33"/>
  <c r="S18062" i="33"/>
  <c r="R18062" i="33"/>
  <c r="S18061" i="33"/>
  <c r="R18061" i="33"/>
  <c r="S18060" i="33"/>
  <c r="R18060" i="33"/>
  <c r="S18059" i="33"/>
  <c r="R18059" i="33"/>
  <c r="S18058" i="33"/>
  <c r="R18058" i="33"/>
  <c r="S18057" i="33"/>
  <c r="R18057" i="33"/>
  <c r="S18056" i="33"/>
  <c r="R18056" i="33"/>
  <c r="R18055" i="33"/>
  <c r="S18055" i="33"/>
  <c r="S18054" i="33"/>
  <c r="R18054" i="33"/>
  <c r="S18053" i="33"/>
  <c r="R18053" i="33"/>
  <c r="S18052" i="33"/>
  <c r="R18052" i="33"/>
  <c r="S18051" i="33"/>
  <c r="R18051" i="33"/>
  <c r="S18050" i="33"/>
  <c r="R18050" i="33"/>
  <c r="S18049" i="33"/>
  <c r="R18049" i="33"/>
  <c r="S18048" i="33"/>
  <c r="R18048" i="33"/>
  <c r="R18047" i="33"/>
  <c r="S18047" i="33"/>
  <c r="S18046" i="33"/>
  <c r="R18046" i="33"/>
  <c r="S18045" i="33"/>
  <c r="R18045" i="33"/>
  <c r="S18044" i="33"/>
  <c r="R18044" i="33"/>
  <c r="S18043" i="33"/>
  <c r="R18043" i="33"/>
  <c r="S18042" i="33"/>
  <c r="R18042" i="33"/>
  <c r="S18041" i="33"/>
  <c r="R18041" i="33"/>
  <c r="S18040" i="33"/>
  <c r="R18040" i="33"/>
  <c r="S18039" i="33"/>
  <c r="R18039" i="33"/>
  <c r="S18038" i="33"/>
  <c r="R18038" i="33"/>
  <c r="S18037" i="33"/>
  <c r="R18037" i="33"/>
  <c r="S18036" i="33"/>
  <c r="R18036" i="33"/>
  <c r="S18035" i="33"/>
  <c r="R18035" i="33"/>
  <c r="S18034" i="33"/>
  <c r="R18034" i="33"/>
  <c r="S18033" i="33"/>
  <c r="R18033" i="33"/>
  <c r="S18032" i="33"/>
  <c r="R18032" i="33"/>
  <c r="R18031" i="33"/>
  <c r="S18031" i="33"/>
  <c r="S18030" i="33"/>
  <c r="R18030" i="33"/>
  <c r="S18029" i="33"/>
  <c r="R18029" i="33"/>
  <c r="S18028" i="33"/>
  <c r="R18028" i="33"/>
  <c r="S18027" i="33"/>
  <c r="R18027" i="33"/>
  <c r="S18026" i="33"/>
  <c r="R18026" i="33"/>
  <c r="S18025" i="33"/>
  <c r="R18025" i="33"/>
  <c r="S18024" i="33"/>
  <c r="R18024" i="33"/>
  <c r="R18023" i="33"/>
  <c r="S18023" i="33"/>
  <c r="S18022" i="33"/>
  <c r="R18022" i="33"/>
  <c r="S18021" i="33"/>
  <c r="R18021" i="33"/>
  <c r="S18020" i="33"/>
  <c r="R18020" i="33"/>
  <c r="S18019" i="33"/>
  <c r="R18019" i="33"/>
  <c r="S18018" i="33"/>
  <c r="R18018" i="33"/>
  <c r="S18017" i="33"/>
  <c r="R18017" i="33"/>
  <c r="S18016" i="33"/>
  <c r="R18016" i="33"/>
  <c r="S18015" i="33"/>
  <c r="R18015" i="33"/>
  <c r="S18014" i="33"/>
  <c r="R18014" i="33"/>
  <c r="S18013" i="33"/>
  <c r="R18013" i="33"/>
  <c r="S18012" i="33"/>
  <c r="R18012" i="33"/>
  <c r="S18011" i="33"/>
  <c r="R18011" i="33"/>
  <c r="S18010" i="33"/>
  <c r="R18010" i="33"/>
  <c r="S18009" i="33"/>
  <c r="R18009" i="33"/>
  <c r="S18008" i="33"/>
  <c r="R18008" i="33"/>
  <c r="R18007" i="33"/>
  <c r="S18007" i="33"/>
  <c r="S18006" i="33"/>
  <c r="R18006" i="33"/>
  <c r="S18005" i="33"/>
  <c r="R18005" i="33"/>
  <c r="S18004" i="33"/>
  <c r="R18004" i="33"/>
  <c r="S18003" i="33"/>
  <c r="R18003" i="33"/>
  <c r="S18002" i="33"/>
  <c r="R18002" i="33"/>
  <c r="S18001" i="33"/>
  <c r="R18001" i="33"/>
  <c r="S18000" i="33"/>
  <c r="R18000" i="33"/>
  <c r="S17999" i="33"/>
  <c r="R17999" i="33"/>
  <c r="S17998" i="33"/>
  <c r="R17998" i="33"/>
  <c r="S17997" i="33"/>
  <c r="R17997" i="33"/>
  <c r="S17996" i="33"/>
  <c r="R17996" i="33"/>
  <c r="S17995" i="33"/>
  <c r="R17995" i="33"/>
  <c r="S17994" i="33"/>
  <c r="R17994" i="33"/>
  <c r="S17993" i="33"/>
  <c r="R17993" i="33"/>
  <c r="S17992" i="33"/>
  <c r="R17992" i="33"/>
  <c r="R17991" i="33"/>
  <c r="S17991" i="33"/>
  <c r="S17990" i="33"/>
  <c r="R17990" i="33"/>
  <c r="S17989" i="33"/>
  <c r="R17989" i="33"/>
  <c r="S17988" i="33"/>
  <c r="R17988" i="33"/>
  <c r="S17987" i="33"/>
  <c r="R17987" i="33"/>
  <c r="S17986" i="33"/>
  <c r="R17986" i="33"/>
  <c r="S17985" i="33"/>
  <c r="R17985" i="33"/>
  <c r="S17984" i="33"/>
  <c r="R17984" i="33"/>
  <c r="R17983" i="33"/>
  <c r="S17983" i="33"/>
  <c r="S17982" i="33"/>
  <c r="R17982" i="33"/>
  <c r="S17981" i="33"/>
  <c r="R17981" i="33"/>
  <c r="S17980" i="33"/>
  <c r="R17980" i="33"/>
  <c r="S17979" i="33"/>
  <c r="R17979" i="33"/>
  <c r="S17978" i="33"/>
  <c r="R17978" i="33"/>
  <c r="S17977" i="33"/>
  <c r="R17977" i="33"/>
  <c r="S17976" i="33"/>
  <c r="R17976" i="33"/>
  <c r="S17975" i="33"/>
  <c r="R17975" i="33"/>
  <c r="S17974" i="33"/>
  <c r="R17974" i="33"/>
  <c r="S17973" i="33"/>
  <c r="R17973" i="33"/>
  <c r="S17972" i="33"/>
  <c r="R17972" i="33"/>
  <c r="S17971" i="33"/>
  <c r="R17971" i="33"/>
  <c r="S17970" i="33"/>
  <c r="R17970" i="33"/>
  <c r="S17969" i="33"/>
  <c r="R17969" i="33"/>
  <c r="S17968" i="33"/>
  <c r="R17968" i="33"/>
  <c r="R17967" i="33"/>
  <c r="S17967" i="33"/>
  <c r="S17966" i="33"/>
  <c r="R17966" i="33"/>
  <c r="S17965" i="33"/>
  <c r="R17965" i="33"/>
  <c r="S17964" i="33"/>
  <c r="R17964" i="33"/>
  <c r="S17963" i="33"/>
  <c r="R17963" i="33"/>
  <c r="S17962" i="33"/>
  <c r="R17962" i="33"/>
  <c r="S17961" i="33"/>
  <c r="R17961" i="33"/>
  <c r="S17960" i="33"/>
  <c r="R17960" i="33"/>
  <c r="R17959" i="33"/>
  <c r="S17959" i="33"/>
  <c r="S17958" i="33"/>
  <c r="R17958" i="33"/>
  <c r="S17957" i="33"/>
  <c r="R17957" i="33"/>
  <c r="S17956" i="33"/>
  <c r="R17956" i="33"/>
  <c r="S17955" i="33"/>
  <c r="R17955" i="33"/>
  <c r="S17954" i="33"/>
  <c r="R17954" i="33"/>
  <c r="S17953" i="33"/>
  <c r="R17953" i="33"/>
  <c r="S17952" i="33"/>
  <c r="R17952" i="33"/>
  <c r="S17951" i="33"/>
  <c r="R17951" i="33"/>
  <c r="S17950" i="33"/>
  <c r="R17950" i="33"/>
  <c r="S17949" i="33"/>
  <c r="R17949" i="33"/>
  <c r="S17948" i="33"/>
  <c r="R17948" i="33"/>
  <c r="S17947" i="33"/>
  <c r="R17947" i="33"/>
  <c r="S17946" i="33"/>
  <c r="R17946" i="33"/>
  <c r="S17945" i="33"/>
  <c r="R17945" i="33"/>
  <c r="S17944" i="33"/>
  <c r="R17944" i="33"/>
  <c r="R17943" i="33"/>
  <c r="S17943" i="33"/>
  <c r="S17942" i="33"/>
  <c r="R17942" i="33"/>
  <c r="S17941" i="33"/>
  <c r="R17941" i="33"/>
  <c r="S17940" i="33"/>
  <c r="R17940" i="33"/>
  <c r="S17939" i="33"/>
  <c r="R17939" i="33"/>
  <c r="S17938" i="33"/>
  <c r="R17938" i="33"/>
  <c r="S17937" i="33"/>
  <c r="R17937" i="33"/>
  <c r="S17936" i="33"/>
  <c r="R17936" i="33"/>
  <c r="S17935" i="33"/>
  <c r="R17935" i="33"/>
  <c r="S17934" i="33"/>
  <c r="R17934" i="33"/>
  <c r="S17933" i="33"/>
  <c r="R17933" i="33"/>
  <c r="S17932" i="33"/>
  <c r="R17932" i="33"/>
  <c r="S17931" i="33"/>
  <c r="R17931" i="33"/>
  <c r="S17930" i="33"/>
  <c r="R17930" i="33"/>
  <c r="S17929" i="33"/>
  <c r="R17929" i="33"/>
  <c r="S17928" i="33"/>
  <c r="R17928" i="33"/>
  <c r="R17927" i="33"/>
  <c r="S17927" i="33"/>
  <c r="S17926" i="33"/>
  <c r="R17926" i="33"/>
  <c r="S17925" i="33"/>
  <c r="R17925" i="33"/>
  <c r="S17924" i="33"/>
  <c r="R17924" i="33"/>
  <c r="S17923" i="33"/>
  <c r="R17923" i="33"/>
  <c r="S17922" i="33"/>
  <c r="R17922" i="33"/>
  <c r="S17921" i="33"/>
  <c r="R17921" i="33"/>
  <c r="S17920" i="33"/>
  <c r="R17920" i="33"/>
  <c r="R17919" i="33"/>
  <c r="S17919" i="33"/>
  <c r="S17918" i="33"/>
  <c r="R17918" i="33"/>
  <c r="S17917" i="33"/>
  <c r="R17917" i="33"/>
  <c r="S17916" i="33"/>
  <c r="R17916" i="33"/>
  <c r="S17915" i="33"/>
  <c r="R17915" i="33"/>
  <c r="S17914" i="33"/>
  <c r="R17914" i="33"/>
  <c r="S17913" i="33"/>
  <c r="R17913" i="33"/>
  <c r="S17912" i="33"/>
  <c r="R17912" i="33"/>
  <c r="R17911" i="33"/>
  <c r="S17911" i="33"/>
  <c r="S17910" i="33"/>
  <c r="R17910" i="33"/>
  <c r="S17909" i="33"/>
  <c r="R17909" i="33"/>
  <c r="S17908" i="33"/>
  <c r="R17908" i="33"/>
  <c r="S17907" i="33"/>
  <c r="R17907" i="33"/>
  <c r="S17906" i="33"/>
  <c r="R17906" i="33"/>
  <c r="S17905" i="33"/>
  <c r="R17905" i="33"/>
  <c r="S17904" i="33"/>
  <c r="R17904" i="33"/>
  <c r="R17903" i="33"/>
  <c r="S17903" i="33"/>
  <c r="S17902" i="33"/>
  <c r="R17902" i="33"/>
  <c r="S17901" i="33"/>
  <c r="R17901" i="33"/>
  <c r="S17900" i="33"/>
  <c r="R17900" i="33"/>
  <c r="S17899" i="33"/>
  <c r="R17899" i="33"/>
  <c r="S17898" i="33"/>
  <c r="R17898" i="33"/>
  <c r="S17897" i="33"/>
  <c r="R17897" i="33"/>
  <c r="S17896" i="33"/>
  <c r="R17896" i="33"/>
  <c r="R17895" i="33"/>
  <c r="S17895" i="33"/>
  <c r="S17894" i="33"/>
  <c r="R17894" i="33"/>
  <c r="S17893" i="33"/>
  <c r="R17893" i="33"/>
  <c r="S17892" i="33"/>
  <c r="R17892" i="33"/>
  <c r="S17891" i="33"/>
  <c r="R17891" i="33"/>
  <c r="S17890" i="33"/>
  <c r="R17890" i="33"/>
  <c r="S17889" i="33"/>
  <c r="R17889" i="33"/>
  <c r="S17888" i="33"/>
  <c r="R17888" i="33"/>
  <c r="S17887" i="33"/>
  <c r="R17887" i="33"/>
  <c r="S17886" i="33"/>
  <c r="R17886" i="33"/>
  <c r="S17885" i="33"/>
  <c r="R17885" i="33"/>
  <c r="S17884" i="33"/>
  <c r="R17884" i="33"/>
  <c r="S17883" i="33"/>
  <c r="R17883" i="33"/>
  <c r="S17882" i="33"/>
  <c r="R17882" i="33"/>
  <c r="S17881" i="33"/>
  <c r="R17881" i="33"/>
  <c r="S17880" i="33"/>
  <c r="R17880" i="33"/>
  <c r="R17879" i="33"/>
  <c r="S17879" i="33"/>
  <c r="S17878" i="33"/>
  <c r="R17878" i="33"/>
  <c r="S17877" i="33"/>
  <c r="R17877" i="33"/>
  <c r="S17876" i="33"/>
  <c r="R17876" i="33"/>
  <c r="S17875" i="33"/>
  <c r="R17875" i="33"/>
  <c r="S17874" i="33"/>
  <c r="R17874" i="33"/>
  <c r="S17873" i="33"/>
  <c r="R17873" i="33"/>
  <c r="S17872" i="33"/>
  <c r="R17872" i="33"/>
  <c r="S17871" i="33"/>
  <c r="R17871" i="33"/>
  <c r="S17870" i="33"/>
  <c r="R17870" i="33"/>
  <c r="S17869" i="33"/>
  <c r="R17869" i="33"/>
  <c r="S17868" i="33"/>
  <c r="R17868" i="33"/>
  <c r="S17867" i="33"/>
  <c r="R17867" i="33"/>
  <c r="S17866" i="33"/>
  <c r="R17866" i="33"/>
  <c r="S17865" i="33"/>
  <c r="R17865" i="33"/>
  <c r="S17864" i="33"/>
  <c r="R17864" i="33"/>
  <c r="R17863" i="33"/>
  <c r="S17863" i="33"/>
  <c r="S17862" i="33"/>
  <c r="R17862" i="33"/>
  <c r="S17861" i="33"/>
  <c r="R17861" i="33"/>
  <c r="S17860" i="33"/>
  <c r="R17860" i="33"/>
  <c r="S17859" i="33"/>
  <c r="R17859" i="33"/>
  <c r="S17858" i="33"/>
  <c r="R17858" i="33"/>
  <c r="S17857" i="33"/>
  <c r="R17857" i="33"/>
  <c r="S17856" i="33"/>
  <c r="R17856" i="33"/>
  <c r="R17855" i="33"/>
  <c r="S17855" i="33"/>
  <c r="S17854" i="33"/>
  <c r="R17854" i="33"/>
  <c r="S17853" i="33"/>
  <c r="R17853" i="33"/>
  <c r="S17852" i="33"/>
  <c r="R17852" i="33"/>
  <c r="S17851" i="33"/>
  <c r="R17851" i="33"/>
  <c r="S17850" i="33"/>
  <c r="R17850" i="33"/>
  <c r="S17849" i="33"/>
  <c r="R17849" i="33"/>
  <c r="S17848" i="33"/>
  <c r="R17848" i="33"/>
  <c r="R17847" i="33"/>
  <c r="S17847" i="33"/>
  <c r="S17846" i="33"/>
  <c r="R17846" i="33"/>
  <c r="S17845" i="33"/>
  <c r="R17845" i="33"/>
  <c r="S17844" i="33"/>
  <c r="R17844" i="33"/>
  <c r="S17843" i="33"/>
  <c r="R17843" i="33"/>
  <c r="S17842" i="33"/>
  <c r="R17842" i="33"/>
  <c r="S17841" i="33"/>
  <c r="R17841" i="33"/>
  <c r="S17840" i="33"/>
  <c r="R17840" i="33"/>
  <c r="R17839" i="33"/>
  <c r="S17839" i="33"/>
  <c r="S17838" i="33"/>
  <c r="R17838" i="33"/>
  <c r="S17837" i="33"/>
  <c r="R17837" i="33"/>
  <c r="S17836" i="33"/>
  <c r="R17836" i="33"/>
  <c r="S17835" i="33"/>
  <c r="R17835" i="33"/>
  <c r="S17834" i="33"/>
  <c r="R17834" i="33"/>
  <c r="S17833" i="33"/>
  <c r="R17833" i="33"/>
  <c r="S17832" i="33"/>
  <c r="R17832" i="33"/>
  <c r="R17831" i="33"/>
  <c r="S17831" i="33"/>
  <c r="S17830" i="33"/>
  <c r="R17830" i="33"/>
  <c r="S17829" i="33"/>
  <c r="R17829" i="33"/>
  <c r="S17828" i="33"/>
  <c r="R17828" i="33"/>
  <c r="S17827" i="33"/>
  <c r="R17827" i="33"/>
  <c r="S17826" i="33"/>
  <c r="R17826" i="33"/>
  <c r="S17825" i="33"/>
  <c r="R17825" i="33"/>
  <c r="S17824" i="33"/>
  <c r="R17824" i="33"/>
  <c r="S17823" i="33"/>
  <c r="R17823" i="33"/>
  <c r="S17822" i="33"/>
  <c r="R17822" i="33"/>
  <c r="S17821" i="33"/>
  <c r="R17821" i="33"/>
  <c r="S17820" i="33"/>
  <c r="R17820" i="33"/>
  <c r="S17819" i="33"/>
  <c r="R17819" i="33"/>
  <c r="S17818" i="33"/>
  <c r="R17818" i="33"/>
  <c r="S17817" i="33"/>
  <c r="R17817" i="33"/>
  <c r="S17816" i="33"/>
  <c r="R17816" i="33"/>
  <c r="S17815" i="33"/>
  <c r="R17815" i="33"/>
  <c r="S17814" i="33"/>
  <c r="R17814" i="33"/>
  <c r="S17813" i="33"/>
  <c r="R17813" i="33"/>
  <c r="S17812" i="33"/>
  <c r="R17812" i="33"/>
  <c r="S17811" i="33"/>
  <c r="R17811" i="33"/>
  <c r="S17810" i="33"/>
  <c r="R17810" i="33"/>
  <c r="S17809" i="33"/>
  <c r="R17809" i="33"/>
  <c r="S17808" i="33"/>
  <c r="R17808" i="33"/>
  <c r="S17807" i="33"/>
  <c r="R17807" i="33"/>
  <c r="S17806" i="33"/>
  <c r="R17806" i="33"/>
  <c r="S17805" i="33"/>
  <c r="R17805" i="33"/>
  <c r="S17804" i="33"/>
  <c r="R17804" i="33"/>
  <c r="S17803" i="33"/>
  <c r="R17803" i="33"/>
  <c r="S17802" i="33"/>
  <c r="R17802" i="33"/>
  <c r="S17801" i="33"/>
  <c r="R17801" i="33"/>
  <c r="S17800" i="33"/>
  <c r="R17800" i="33"/>
  <c r="R17799" i="33"/>
  <c r="S17799" i="33"/>
  <c r="S17798" i="33"/>
  <c r="R17798" i="33"/>
  <c r="S17797" i="33"/>
  <c r="R17797" i="33"/>
  <c r="S17796" i="33"/>
  <c r="R17796" i="33"/>
  <c r="S17795" i="33"/>
  <c r="R17795" i="33"/>
  <c r="S17794" i="33"/>
  <c r="R17794" i="33"/>
  <c r="S17793" i="33"/>
  <c r="R17793" i="33"/>
  <c r="S17792" i="33"/>
  <c r="R17792" i="33"/>
  <c r="R17791" i="33"/>
  <c r="S17791" i="33"/>
  <c r="S17790" i="33"/>
  <c r="R17790" i="33"/>
  <c r="S17789" i="33"/>
  <c r="R17789" i="33"/>
  <c r="S17788" i="33"/>
  <c r="R17788" i="33"/>
  <c r="S17787" i="33"/>
  <c r="R17787" i="33"/>
  <c r="S17786" i="33"/>
  <c r="R17786" i="33"/>
  <c r="S17785" i="33"/>
  <c r="R17785" i="33"/>
  <c r="S17784" i="33"/>
  <c r="R17784" i="33"/>
  <c r="R17783" i="33"/>
  <c r="S17783" i="33"/>
  <c r="S17782" i="33"/>
  <c r="R17782" i="33"/>
  <c r="S17781" i="33"/>
  <c r="R17781" i="33"/>
  <c r="S17780" i="33"/>
  <c r="R17780" i="33"/>
  <c r="S17779" i="33"/>
  <c r="R17779" i="33"/>
  <c r="S17778" i="33"/>
  <c r="R17778" i="33"/>
  <c r="S17777" i="33"/>
  <c r="R17777" i="33"/>
  <c r="S17776" i="33"/>
  <c r="R17776" i="33"/>
  <c r="R17775" i="33"/>
  <c r="S17775" i="33"/>
  <c r="S17774" i="33"/>
  <c r="R17774" i="33"/>
  <c r="S17773" i="33"/>
  <c r="R17773" i="33"/>
  <c r="S17772" i="33"/>
  <c r="R17772" i="33"/>
  <c r="S17771" i="33"/>
  <c r="R17771" i="33"/>
  <c r="S17770" i="33"/>
  <c r="R17770" i="33"/>
  <c r="S17769" i="33"/>
  <c r="R17769" i="33"/>
  <c r="S17768" i="33"/>
  <c r="R17768" i="33"/>
  <c r="R17767" i="33"/>
  <c r="S17767" i="33"/>
  <c r="S17766" i="33"/>
  <c r="R17766" i="33"/>
  <c r="S17765" i="33"/>
  <c r="R17765" i="33"/>
  <c r="S17764" i="33"/>
  <c r="R17764" i="33"/>
  <c r="S17763" i="33"/>
  <c r="R17763" i="33"/>
  <c r="S17762" i="33"/>
  <c r="R17762" i="33"/>
  <c r="S17761" i="33"/>
  <c r="R17761" i="33"/>
  <c r="S17760" i="33"/>
  <c r="R17760" i="33"/>
  <c r="S17759" i="33"/>
  <c r="R17759" i="33"/>
  <c r="S17758" i="33"/>
  <c r="R17758" i="33"/>
  <c r="S17757" i="33"/>
  <c r="R17757" i="33"/>
  <c r="S17756" i="33"/>
  <c r="R17756" i="33"/>
  <c r="S17755" i="33"/>
  <c r="R17755" i="33"/>
  <c r="S17754" i="33"/>
  <c r="R17754" i="33"/>
  <c r="S17753" i="33"/>
  <c r="R17753" i="33"/>
  <c r="S17752" i="33"/>
  <c r="R17752" i="33"/>
  <c r="R17751" i="33"/>
  <c r="S17751" i="33"/>
  <c r="S17750" i="33"/>
  <c r="R17750" i="33"/>
  <c r="S17749" i="33"/>
  <c r="R17749" i="33"/>
  <c r="S17748" i="33"/>
  <c r="R17748" i="33"/>
  <c r="S17747" i="33"/>
  <c r="R17747" i="33"/>
  <c r="S17746" i="33"/>
  <c r="R17746" i="33"/>
  <c r="S17745" i="33"/>
  <c r="R17745" i="33"/>
  <c r="S17744" i="33"/>
  <c r="R17744" i="33"/>
  <c r="S17743" i="33"/>
  <c r="R17743" i="33"/>
  <c r="S17742" i="33"/>
  <c r="R17742" i="33"/>
  <c r="S17741" i="33"/>
  <c r="R17741" i="33"/>
  <c r="S17740" i="33"/>
  <c r="R17740" i="33"/>
  <c r="S17739" i="33"/>
  <c r="R17739" i="33"/>
  <c r="S17738" i="33"/>
  <c r="R17738" i="33"/>
  <c r="S17737" i="33"/>
  <c r="R17737" i="33"/>
  <c r="S17736" i="33"/>
  <c r="R17736" i="33"/>
  <c r="R17735" i="33"/>
  <c r="S17735" i="33"/>
  <c r="S17734" i="33"/>
  <c r="R17734" i="33"/>
  <c r="S17733" i="33"/>
  <c r="R17733" i="33"/>
  <c r="S17732" i="33"/>
  <c r="R17732" i="33"/>
  <c r="S17731" i="33"/>
  <c r="R17731" i="33"/>
  <c r="S17730" i="33"/>
  <c r="R17730" i="33"/>
  <c r="S17729" i="33"/>
  <c r="R17729" i="33"/>
  <c r="S17728" i="33"/>
  <c r="R17728" i="33"/>
  <c r="R17727" i="33"/>
  <c r="S17727" i="33"/>
  <c r="S17726" i="33"/>
  <c r="R17726" i="33"/>
  <c r="S17725" i="33"/>
  <c r="R17725" i="33"/>
  <c r="S17724" i="33"/>
  <c r="R17724" i="33"/>
  <c r="S17723" i="33"/>
  <c r="R17723" i="33"/>
  <c r="S17722" i="33"/>
  <c r="R17722" i="33"/>
  <c r="S17721" i="33"/>
  <c r="R17721" i="33"/>
  <c r="S17720" i="33"/>
  <c r="R17720" i="33"/>
  <c r="R17719" i="33"/>
  <c r="S17719" i="33"/>
  <c r="S17718" i="33"/>
  <c r="R17718" i="33"/>
  <c r="S17717" i="33"/>
  <c r="R17717" i="33"/>
  <c r="S17716" i="33"/>
  <c r="R17716" i="33"/>
  <c r="S17715" i="33"/>
  <c r="R17715" i="33"/>
  <c r="S17714" i="33"/>
  <c r="R17714" i="33"/>
  <c r="S17713" i="33"/>
  <c r="R17713" i="33"/>
  <c r="S17712" i="33"/>
  <c r="R17712" i="33"/>
  <c r="R17711" i="33"/>
  <c r="S17711" i="33"/>
  <c r="S17710" i="33"/>
  <c r="R17710" i="33"/>
  <c r="S17709" i="33"/>
  <c r="R17709" i="33"/>
  <c r="S17708" i="33"/>
  <c r="R17708" i="33"/>
  <c r="S17707" i="33"/>
  <c r="R17707" i="33"/>
  <c r="S17706" i="33"/>
  <c r="R17706" i="33"/>
  <c r="S17705" i="33"/>
  <c r="R17705" i="33"/>
  <c r="S17704" i="33"/>
  <c r="R17704" i="33"/>
  <c r="R17703" i="33"/>
  <c r="S17703" i="33"/>
  <c r="S17702" i="33"/>
  <c r="R17702" i="33"/>
  <c r="S17701" i="33"/>
  <c r="R17701" i="33"/>
  <c r="S17700" i="33"/>
  <c r="R17700" i="33"/>
  <c r="S17699" i="33"/>
  <c r="R17699" i="33"/>
  <c r="S17698" i="33"/>
  <c r="R17698" i="33"/>
  <c r="S17697" i="33"/>
  <c r="R17697" i="33"/>
  <c r="S17696" i="33"/>
  <c r="R17696" i="33"/>
  <c r="S17695" i="33"/>
  <c r="R17695" i="33"/>
  <c r="S17694" i="33"/>
  <c r="R17694" i="33"/>
  <c r="S17693" i="33"/>
  <c r="R17693" i="33"/>
  <c r="S17692" i="33"/>
  <c r="R17692" i="33"/>
  <c r="S17691" i="33"/>
  <c r="R17691" i="33"/>
  <c r="S17690" i="33"/>
  <c r="R17690" i="33"/>
  <c r="S17689" i="33"/>
  <c r="R17689" i="33"/>
  <c r="S17688" i="33"/>
  <c r="R17688" i="33"/>
  <c r="R17687" i="33"/>
  <c r="S17687" i="33"/>
  <c r="S17686" i="33"/>
  <c r="R17686" i="33"/>
  <c r="S17685" i="33"/>
  <c r="R17685" i="33"/>
  <c r="S17684" i="33"/>
  <c r="R17684" i="33"/>
  <c r="S17683" i="33"/>
  <c r="R17683" i="33"/>
  <c r="S17682" i="33"/>
  <c r="R17682" i="33"/>
  <c r="S17681" i="33"/>
  <c r="R17681" i="33"/>
  <c r="S17680" i="33"/>
  <c r="R17680" i="33"/>
  <c r="S17679" i="33"/>
  <c r="R17679" i="33"/>
  <c r="S17678" i="33"/>
  <c r="R17678" i="33"/>
  <c r="S17677" i="33"/>
  <c r="R17677" i="33"/>
  <c r="S17676" i="33"/>
  <c r="R17676" i="33"/>
  <c r="S17675" i="33"/>
  <c r="R17675" i="33"/>
  <c r="S17674" i="33"/>
  <c r="R17674" i="33"/>
  <c r="S17673" i="33"/>
  <c r="R17673" i="33"/>
  <c r="S17672" i="33"/>
  <c r="R17672" i="33"/>
  <c r="R17671" i="33"/>
  <c r="S17671" i="33"/>
  <c r="S17670" i="33"/>
  <c r="R17670" i="33"/>
  <c r="S17669" i="33"/>
  <c r="R17669" i="33"/>
  <c r="S17668" i="33"/>
  <c r="R17668" i="33"/>
  <c r="S17667" i="33"/>
  <c r="R17667" i="33"/>
  <c r="S17666" i="33"/>
  <c r="R17666" i="33"/>
  <c r="S17665" i="33"/>
  <c r="R17665" i="33"/>
  <c r="S17664" i="33"/>
  <c r="R17664" i="33"/>
  <c r="R17663" i="33"/>
  <c r="S17663" i="33"/>
  <c r="S17662" i="33"/>
  <c r="R17662" i="33"/>
  <c r="S17661" i="33"/>
  <c r="R17661" i="33"/>
  <c r="S17660" i="33"/>
  <c r="R17660" i="33"/>
  <c r="S17659" i="33"/>
  <c r="R17659" i="33"/>
  <c r="S17658" i="33"/>
  <c r="R17658" i="33"/>
  <c r="S17657" i="33"/>
  <c r="R17657" i="33"/>
  <c r="S17656" i="33"/>
  <c r="R17656" i="33"/>
  <c r="R17655" i="33"/>
  <c r="S17655" i="33"/>
  <c r="S17654" i="33"/>
  <c r="R17654" i="33"/>
  <c r="S17653" i="33"/>
  <c r="R17653" i="33"/>
  <c r="S17652" i="33"/>
  <c r="R17652" i="33"/>
  <c r="S17651" i="33"/>
  <c r="R17651" i="33"/>
  <c r="S17650" i="33"/>
  <c r="R17650" i="33"/>
  <c r="S17649" i="33"/>
  <c r="R17649" i="33"/>
  <c r="S17648" i="33"/>
  <c r="R17648" i="33"/>
  <c r="R17647" i="33"/>
  <c r="S17647" i="33"/>
  <c r="S17646" i="33"/>
  <c r="R17646" i="33"/>
  <c r="S17645" i="33"/>
  <c r="R17645" i="33"/>
  <c r="S17644" i="33"/>
  <c r="R17644" i="33"/>
  <c r="S17643" i="33"/>
  <c r="R17643" i="33"/>
  <c r="S17642" i="33"/>
  <c r="R17642" i="33"/>
  <c r="S17641" i="33"/>
  <c r="R17641" i="33"/>
  <c r="S17640" i="33"/>
  <c r="R17640" i="33"/>
  <c r="R17639" i="33"/>
  <c r="S17639" i="33"/>
  <c r="S17638" i="33"/>
  <c r="R17638" i="33"/>
  <c r="S17637" i="33"/>
  <c r="R17637" i="33"/>
  <c r="S17636" i="33"/>
  <c r="R17636" i="33"/>
  <c r="S17635" i="33"/>
  <c r="R17635" i="33"/>
  <c r="S17634" i="33"/>
  <c r="R17634" i="33"/>
  <c r="S17633" i="33"/>
  <c r="R17633" i="33"/>
  <c r="S17632" i="33"/>
  <c r="R17632" i="33"/>
  <c r="S17631" i="33"/>
  <c r="R17631" i="33"/>
  <c r="S17630" i="33"/>
  <c r="R17630" i="33"/>
  <c r="S17629" i="33"/>
  <c r="R17629" i="33"/>
  <c r="S17628" i="33"/>
  <c r="R17628" i="33"/>
  <c r="S17627" i="33"/>
  <c r="R17627" i="33"/>
  <c r="S17626" i="33"/>
  <c r="R17626" i="33"/>
  <c r="S17625" i="33"/>
  <c r="R17625" i="33"/>
  <c r="S17624" i="33"/>
  <c r="R17624" i="33"/>
  <c r="R17623" i="33"/>
  <c r="S17623" i="33"/>
  <c r="S17622" i="33"/>
  <c r="R17622" i="33"/>
  <c r="S17621" i="33"/>
  <c r="R17621" i="33"/>
  <c r="S17620" i="33"/>
  <c r="R17620" i="33"/>
  <c r="S17619" i="33"/>
  <c r="R17619" i="33"/>
  <c r="S17618" i="33"/>
  <c r="R17618" i="33"/>
  <c r="S17617" i="33"/>
  <c r="R17617" i="33"/>
  <c r="S17616" i="33"/>
  <c r="R17616" i="33"/>
  <c r="S17615" i="33"/>
  <c r="R17615" i="33"/>
  <c r="S17614" i="33"/>
  <c r="R17614" i="33"/>
  <c r="S17613" i="33"/>
  <c r="R17613" i="33"/>
  <c r="S17612" i="33"/>
  <c r="R17612" i="33"/>
  <c r="S17611" i="33"/>
  <c r="R17611" i="33"/>
  <c r="S17610" i="33"/>
  <c r="R17610" i="33"/>
  <c r="S17609" i="33"/>
  <c r="R17609" i="33"/>
  <c r="S17608" i="33"/>
  <c r="R17608" i="33"/>
  <c r="R17607" i="33"/>
  <c r="S17607" i="33"/>
  <c r="S17606" i="33"/>
  <c r="R17606" i="33"/>
  <c r="S17605" i="33"/>
  <c r="R17605" i="33"/>
  <c r="S17604" i="33"/>
  <c r="R17604" i="33"/>
  <c r="S17603" i="33"/>
  <c r="R17603" i="33"/>
  <c r="S17602" i="33"/>
  <c r="R17602" i="33"/>
  <c r="S17601" i="33"/>
  <c r="R17601" i="33"/>
  <c r="S17600" i="33"/>
  <c r="R17600" i="33"/>
  <c r="R17599" i="33"/>
  <c r="S17599" i="33"/>
  <c r="S17598" i="33"/>
  <c r="R17598" i="33"/>
  <c r="S17597" i="33"/>
  <c r="R17597" i="33"/>
  <c r="S17596" i="33"/>
  <c r="R17596" i="33"/>
  <c r="S17595" i="33"/>
  <c r="R17595" i="33"/>
  <c r="S17594" i="33"/>
  <c r="R17594" i="33"/>
  <c r="S17593" i="33"/>
  <c r="R17593" i="33"/>
  <c r="S17592" i="33"/>
  <c r="R17592" i="33"/>
  <c r="R17591" i="33"/>
  <c r="S17591" i="33"/>
  <c r="S17590" i="33"/>
  <c r="R17590" i="33"/>
  <c r="S17589" i="33"/>
  <c r="R17589" i="33"/>
  <c r="S17588" i="33"/>
  <c r="R17588" i="33"/>
  <c r="S17587" i="33"/>
  <c r="R17587" i="33"/>
  <c r="S17586" i="33"/>
  <c r="R17586" i="33"/>
  <c r="S17585" i="33"/>
  <c r="R17585" i="33"/>
  <c r="S17584" i="33"/>
  <c r="R17584" i="33"/>
  <c r="R17583" i="33"/>
  <c r="S17583" i="33"/>
  <c r="S17582" i="33"/>
  <c r="R17582" i="33"/>
  <c r="S17581" i="33"/>
  <c r="R17581" i="33"/>
  <c r="S17580" i="33"/>
  <c r="R17580" i="33"/>
  <c r="S17579" i="33"/>
  <c r="R17579" i="33"/>
  <c r="S17578" i="33"/>
  <c r="R17578" i="33"/>
  <c r="S17577" i="33"/>
  <c r="R17577" i="33"/>
  <c r="S17576" i="33"/>
  <c r="R17576" i="33"/>
  <c r="R17575" i="33"/>
  <c r="S17575" i="33"/>
  <c r="S17574" i="33"/>
  <c r="R17574" i="33"/>
  <c r="S17573" i="33"/>
  <c r="R17573" i="33"/>
  <c r="S17572" i="33"/>
  <c r="R17572" i="33"/>
  <c r="S17571" i="33"/>
  <c r="R17571" i="33"/>
  <c r="S17570" i="33"/>
  <c r="R17570" i="33"/>
  <c r="S17569" i="33"/>
  <c r="R17569" i="33"/>
  <c r="S17568" i="33"/>
  <c r="R17568" i="33"/>
  <c r="S17567" i="33"/>
  <c r="R17567" i="33"/>
  <c r="S17566" i="33"/>
  <c r="R17566" i="33"/>
  <c r="S17565" i="33"/>
  <c r="R17565" i="33"/>
  <c r="S17564" i="33"/>
  <c r="R17564" i="33"/>
  <c r="S17563" i="33"/>
  <c r="R17563" i="33"/>
  <c r="S17562" i="33"/>
  <c r="R17562" i="33"/>
  <c r="S17561" i="33"/>
  <c r="R17561" i="33"/>
  <c r="S17560" i="33"/>
  <c r="R17560" i="33"/>
  <c r="R17559" i="33"/>
  <c r="S17559" i="33"/>
  <c r="S17558" i="33"/>
  <c r="R17558" i="33"/>
  <c r="S17557" i="33"/>
  <c r="R17557" i="33"/>
  <c r="S17556" i="33"/>
  <c r="R17556" i="33"/>
  <c r="S17555" i="33"/>
  <c r="R17555" i="33"/>
  <c r="S17554" i="33"/>
  <c r="R17554" i="33"/>
  <c r="S17553" i="33"/>
  <c r="R17553" i="33"/>
  <c r="S17552" i="33"/>
  <c r="R17552" i="33"/>
  <c r="S17551" i="33"/>
  <c r="R17551" i="33"/>
  <c r="S17550" i="33"/>
  <c r="R17550" i="33"/>
  <c r="S17549" i="33"/>
  <c r="R17549" i="33"/>
  <c r="S17548" i="33"/>
  <c r="R17548" i="33"/>
  <c r="S17547" i="33"/>
  <c r="R17547" i="33"/>
  <c r="S17546" i="33"/>
  <c r="R17546" i="33"/>
  <c r="S17545" i="33"/>
  <c r="R17545" i="33"/>
  <c r="S17544" i="33"/>
  <c r="R17544" i="33"/>
  <c r="R17543" i="33"/>
  <c r="S17543" i="33"/>
  <c r="S17542" i="33"/>
  <c r="R17542" i="33"/>
  <c r="S17541" i="33"/>
  <c r="R17541" i="33"/>
  <c r="S17540" i="33"/>
  <c r="R17540" i="33"/>
  <c r="S17539" i="33"/>
  <c r="R17539" i="33"/>
  <c r="S17538" i="33"/>
  <c r="R17538" i="33"/>
  <c r="S17537" i="33"/>
  <c r="R17537" i="33"/>
  <c r="S17536" i="33"/>
  <c r="R17536" i="33"/>
  <c r="R17535" i="33"/>
  <c r="S17535" i="33"/>
  <c r="S17534" i="33"/>
  <c r="R17534" i="33"/>
  <c r="S17533" i="33"/>
  <c r="R17533" i="33"/>
  <c r="S17532" i="33"/>
  <c r="R17532" i="33"/>
  <c r="S17531" i="33"/>
  <c r="R17531" i="33"/>
  <c r="S17530" i="33"/>
  <c r="R17530" i="33"/>
  <c r="S17529" i="33"/>
  <c r="R17529" i="33"/>
  <c r="S17528" i="33"/>
  <c r="R17528" i="33"/>
  <c r="R17527" i="33"/>
  <c r="S17527" i="33"/>
  <c r="S17526" i="33"/>
  <c r="R17526" i="33"/>
  <c r="S17525" i="33"/>
  <c r="R17525" i="33"/>
  <c r="S17524" i="33"/>
  <c r="R17524" i="33"/>
  <c r="S17523" i="33"/>
  <c r="R17523" i="33"/>
  <c r="S17522" i="33"/>
  <c r="R17522" i="33"/>
  <c r="S17521" i="33"/>
  <c r="R17521" i="33"/>
  <c r="S17520" i="33"/>
  <c r="R17520" i="33"/>
  <c r="R17519" i="33"/>
  <c r="S17519" i="33"/>
  <c r="S17518" i="33"/>
  <c r="R17518" i="33"/>
  <c r="S17517" i="33"/>
  <c r="R17517" i="33"/>
  <c r="S17516" i="33"/>
  <c r="R17516" i="33"/>
  <c r="S17515" i="33"/>
  <c r="R17515" i="33"/>
  <c r="S17514" i="33"/>
  <c r="R17514" i="33"/>
  <c r="S17513" i="33"/>
  <c r="R17513" i="33"/>
  <c r="S17512" i="33"/>
  <c r="R17512" i="33"/>
  <c r="R17511" i="33"/>
  <c r="S17511" i="33"/>
  <c r="S17510" i="33"/>
  <c r="R17510" i="33"/>
  <c r="S17509" i="33"/>
  <c r="R17509" i="33"/>
  <c r="S17508" i="33"/>
  <c r="R17508" i="33"/>
  <c r="S17507" i="33"/>
  <c r="R17507" i="33"/>
  <c r="S17506" i="33"/>
  <c r="R17506" i="33"/>
  <c r="S17505" i="33"/>
  <c r="R17505" i="33"/>
  <c r="S17504" i="33"/>
  <c r="R17504" i="33"/>
  <c r="S17503" i="33"/>
  <c r="R17503" i="33"/>
  <c r="S17502" i="33"/>
  <c r="R17502" i="33"/>
  <c r="S17501" i="33"/>
  <c r="R17501" i="33"/>
  <c r="S17500" i="33"/>
  <c r="R17500" i="33"/>
  <c r="S17499" i="33"/>
  <c r="R17499" i="33"/>
  <c r="S17498" i="33"/>
  <c r="R17498" i="33"/>
  <c r="S17497" i="33"/>
  <c r="R17497" i="33"/>
  <c r="S17496" i="33"/>
  <c r="R17496" i="33"/>
  <c r="R17495" i="33"/>
  <c r="S17495" i="33"/>
  <c r="S17494" i="33"/>
  <c r="R17494" i="33"/>
  <c r="S17493" i="33"/>
  <c r="R17493" i="33"/>
  <c r="S17492" i="33"/>
  <c r="R17492" i="33"/>
  <c r="S17491" i="33"/>
  <c r="R17491" i="33"/>
  <c r="S17490" i="33"/>
  <c r="R17490" i="33"/>
  <c r="S17489" i="33"/>
  <c r="R17489" i="33"/>
  <c r="S17488" i="33"/>
  <c r="R17488" i="33"/>
  <c r="S17487" i="33"/>
  <c r="R17487" i="33"/>
  <c r="S17486" i="33"/>
  <c r="R17486" i="33"/>
  <c r="S17485" i="33"/>
  <c r="R17485" i="33"/>
  <c r="S17484" i="33"/>
  <c r="R17484" i="33"/>
  <c r="S17483" i="33"/>
  <c r="R17483" i="33"/>
  <c r="S17482" i="33"/>
  <c r="R17482" i="33"/>
  <c r="S17481" i="33"/>
  <c r="R17481" i="33"/>
  <c r="S17480" i="33"/>
  <c r="R17480" i="33"/>
  <c r="R17479" i="33"/>
  <c r="S17479" i="33"/>
  <c r="S17478" i="33"/>
  <c r="R17478" i="33"/>
  <c r="S17477" i="33"/>
  <c r="R17477" i="33"/>
  <c r="S17476" i="33"/>
  <c r="R17476" i="33"/>
  <c r="S17475" i="33"/>
  <c r="R17475" i="33"/>
  <c r="S17474" i="33"/>
  <c r="R17474" i="33"/>
  <c r="S17473" i="33"/>
  <c r="R17473" i="33"/>
  <c r="S17472" i="33"/>
  <c r="R17472" i="33"/>
  <c r="R17471" i="33"/>
  <c r="S17471" i="33"/>
  <c r="S17470" i="33"/>
  <c r="R17470" i="33"/>
  <c r="S17469" i="33"/>
  <c r="R17469" i="33"/>
  <c r="S17468" i="33"/>
  <c r="R17468" i="33"/>
  <c r="S17467" i="33"/>
  <c r="R17467" i="33"/>
  <c r="S17466" i="33"/>
  <c r="R17466" i="33"/>
  <c r="S17465" i="33"/>
  <c r="R17465" i="33"/>
  <c r="S17464" i="33"/>
  <c r="R17464" i="33"/>
  <c r="R17463" i="33"/>
  <c r="S17463" i="33"/>
  <c r="S17462" i="33"/>
  <c r="R17462" i="33"/>
  <c r="S17461" i="33"/>
  <c r="R17461" i="33"/>
  <c r="S17460" i="33"/>
  <c r="R17460" i="33"/>
  <c r="S17459" i="33"/>
  <c r="R17459" i="33"/>
  <c r="S17458" i="33"/>
  <c r="R17458" i="33"/>
  <c r="S17457" i="33"/>
  <c r="R17457" i="33"/>
  <c r="S17456" i="33"/>
  <c r="R17456" i="33"/>
  <c r="R17455" i="33"/>
  <c r="S17455" i="33"/>
  <c r="S17454" i="33"/>
  <c r="R17454" i="33"/>
  <c r="S17453" i="33"/>
  <c r="R17453" i="33"/>
  <c r="S17452" i="33"/>
  <c r="R17452" i="33"/>
  <c r="S17451" i="33"/>
  <c r="R17451" i="33"/>
  <c r="S17450" i="33"/>
  <c r="R17450" i="33"/>
  <c r="S17449" i="33"/>
  <c r="R17449" i="33"/>
  <c r="S17448" i="33"/>
  <c r="R17448" i="33"/>
  <c r="R17447" i="33"/>
  <c r="S17447" i="33"/>
  <c r="S17446" i="33"/>
  <c r="R17446" i="33"/>
  <c r="S17445" i="33"/>
  <c r="R17445" i="33"/>
  <c r="S17444" i="33"/>
  <c r="R17444" i="33"/>
  <c r="S17443" i="33"/>
  <c r="R17443" i="33"/>
  <c r="S17442" i="33"/>
  <c r="R17442" i="33"/>
  <c r="S17441" i="33"/>
  <c r="R17441" i="33"/>
  <c r="S17440" i="33"/>
  <c r="R17440" i="33"/>
  <c r="S17439" i="33"/>
  <c r="R17439" i="33"/>
  <c r="S17438" i="33"/>
  <c r="R17438" i="33"/>
  <c r="S17437" i="33"/>
  <c r="R17437" i="33"/>
  <c r="S17436" i="33"/>
  <c r="R17436" i="33"/>
  <c r="S17435" i="33"/>
  <c r="R17435" i="33"/>
  <c r="S17434" i="33"/>
  <c r="R17434" i="33"/>
  <c r="S17433" i="33"/>
  <c r="R17433" i="33"/>
  <c r="S17432" i="33"/>
  <c r="R17432" i="33"/>
  <c r="R17431" i="33"/>
  <c r="S17431" i="33"/>
  <c r="S17430" i="33"/>
  <c r="R17430" i="33"/>
  <c r="S17429" i="33"/>
  <c r="R17429" i="33"/>
  <c r="S17428" i="33"/>
  <c r="R17428" i="33"/>
  <c r="S17427" i="33"/>
  <c r="R17427" i="33"/>
  <c r="S17426" i="33"/>
  <c r="R17426" i="33"/>
  <c r="S17425" i="33"/>
  <c r="R17425" i="33"/>
  <c r="S17424" i="33"/>
  <c r="R17424" i="33"/>
  <c r="S17423" i="33"/>
  <c r="R17423" i="33"/>
  <c r="S17422" i="33"/>
  <c r="R17422" i="33"/>
  <c r="S17421" i="33"/>
  <c r="R17421" i="33"/>
  <c r="S17420" i="33"/>
  <c r="R17420" i="33"/>
  <c r="S17419" i="33"/>
  <c r="R17419" i="33"/>
  <c r="S17418" i="33"/>
  <c r="R17418" i="33"/>
  <c r="S17417" i="33"/>
  <c r="R17417" i="33"/>
  <c r="S17416" i="33"/>
  <c r="R17416" i="33"/>
  <c r="R17415" i="33"/>
  <c r="S17415" i="33"/>
  <c r="S17414" i="33"/>
  <c r="R17414" i="33"/>
  <c r="S17413" i="33"/>
  <c r="R17413" i="33"/>
  <c r="S17412" i="33"/>
  <c r="R17412" i="33"/>
  <c r="S17411" i="33"/>
  <c r="R17411" i="33"/>
  <c r="S17410" i="33"/>
  <c r="R17410" i="33"/>
  <c r="S17409" i="33"/>
  <c r="R17409" i="33"/>
  <c r="S17408" i="33"/>
  <c r="R17408" i="33"/>
  <c r="R17407" i="33"/>
  <c r="S17407" i="33"/>
  <c r="S17406" i="33"/>
  <c r="R17406" i="33"/>
  <c r="S17405" i="33"/>
  <c r="R17405" i="33"/>
  <c r="S17404" i="33"/>
  <c r="R17404" i="33"/>
  <c r="S17403" i="33"/>
  <c r="R17403" i="33"/>
  <c r="S17402" i="33"/>
  <c r="R17402" i="33"/>
  <c r="S17401" i="33"/>
  <c r="R17401" i="33"/>
  <c r="S17400" i="33"/>
  <c r="R17400" i="33"/>
  <c r="R17399" i="33"/>
  <c r="S17399" i="33"/>
  <c r="S17398" i="33"/>
  <c r="R17398" i="33"/>
  <c r="S17397" i="33"/>
  <c r="R17397" i="33"/>
  <c r="S17396" i="33"/>
  <c r="R17396" i="33"/>
  <c r="S17395" i="33"/>
  <c r="R17395" i="33"/>
  <c r="S17394" i="33"/>
  <c r="R17394" i="33"/>
  <c r="S17393" i="33"/>
  <c r="R17393" i="33"/>
  <c r="S17392" i="33"/>
  <c r="R17392" i="33"/>
  <c r="R17391" i="33"/>
  <c r="S17391" i="33"/>
  <c r="S17390" i="33"/>
  <c r="R17390" i="33"/>
  <c r="S17389" i="33"/>
  <c r="R17389" i="33"/>
  <c r="S17388" i="33"/>
  <c r="R17388" i="33"/>
  <c r="S17387" i="33"/>
  <c r="R17387" i="33"/>
  <c r="S17386" i="33"/>
  <c r="R17386" i="33"/>
  <c r="S17385" i="33"/>
  <c r="R17385" i="33"/>
  <c r="S17384" i="33"/>
  <c r="R17384" i="33"/>
  <c r="R17383" i="33"/>
  <c r="S17383" i="33"/>
  <c r="S17382" i="33"/>
  <c r="R17382" i="33"/>
  <c r="S17381" i="33"/>
  <c r="R17381" i="33"/>
  <c r="S17380" i="33"/>
  <c r="R17380" i="33"/>
  <c r="S17379" i="33"/>
  <c r="R17379" i="33"/>
  <c r="S17378" i="33"/>
  <c r="R17378" i="33"/>
  <c r="S17377" i="33"/>
  <c r="R17377" i="33"/>
  <c r="S17376" i="33"/>
  <c r="R17376" i="33"/>
  <c r="S17375" i="33"/>
  <c r="R17375" i="33"/>
  <c r="S17374" i="33"/>
  <c r="R17374" i="33"/>
  <c r="S17373" i="33"/>
  <c r="R17373" i="33"/>
  <c r="S17372" i="33"/>
  <c r="R17372" i="33"/>
  <c r="S17371" i="33"/>
  <c r="R17371" i="33"/>
  <c r="S17370" i="33"/>
  <c r="R17370" i="33"/>
  <c r="S17369" i="33"/>
  <c r="R17369" i="33"/>
  <c r="S17368" i="33"/>
  <c r="R17368" i="33"/>
  <c r="R17367" i="33"/>
  <c r="S17367" i="33"/>
  <c r="S17366" i="33"/>
  <c r="R17366" i="33"/>
  <c r="S17365" i="33"/>
  <c r="R17365" i="33"/>
  <c r="S17364" i="33"/>
  <c r="R17364" i="33"/>
  <c r="S17363" i="33"/>
  <c r="R17363" i="33"/>
  <c r="S17362" i="33"/>
  <c r="R17362" i="33"/>
  <c r="S17361" i="33"/>
  <c r="R17361" i="33"/>
  <c r="S17360" i="33"/>
  <c r="R17360" i="33"/>
  <c r="S17359" i="33"/>
  <c r="R17359" i="33"/>
  <c r="S17358" i="33"/>
  <c r="R17358" i="33"/>
  <c r="S17357" i="33"/>
  <c r="R17357" i="33"/>
  <c r="S17356" i="33"/>
  <c r="R17356" i="33"/>
  <c r="S17355" i="33"/>
  <c r="R17355" i="33"/>
  <c r="S17354" i="33"/>
  <c r="R17354" i="33"/>
  <c r="S17353" i="33"/>
  <c r="R17353" i="33"/>
  <c r="S17352" i="33"/>
  <c r="R17352" i="33"/>
  <c r="R17351" i="33"/>
  <c r="S17351" i="33"/>
  <c r="S17350" i="33"/>
  <c r="R17350" i="33"/>
  <c r="S17349" i="33"/>
  <c r="R17349" i="33"/>
  <c r="S17348" i="33"/>
  <c r="R17348" i="33"/>
  <c r="S17347" i="33"/>
  <c r="R17347" i="33"/>
  <c r="S17346" i="33"/>
  <c r="R17346" i="33"/>
  <c r="S17345" i="33"/>
  <c r="R17345" i="33"/>
  <c r="S17344" i="33"/>
  <c r="R17344" i="33"/>
  <c r="R17343" i="33"/>
  <c r="S17343" i="33"/>
  <c r="S17342" i="33"/>
  <c r="R17342" i="33"/>
  <c r="S17341" i="33"/>
  <c r="R17341" i="33"/>
  <c r="S17340" i="33"/>
  <c r="R17340" i="33"/>
  <c r="S17339" i="33"/>
  <c r="R17339" i="33"/>
  <c r="S17338" i="33"/>
  <c r="R17338" i="33"/>
  <c r="S17337" i="33"/>
  <c r="R17337" i="33"/>
  <c r="S17336" i="33"/>
  <c r="R17336" i="33"/>
  <c r="R17335" i="33"/>
  <c r="S17335" i="33"/>
  <c r="S17334" i="33"/>
  <c r="R17334" i="33"/>
  <c r="S17333" i="33"/>
  <c r="R17333" i="33"/>
  <c r="S17332" i="33"/>
  <c r="R17332" i="33"/>
  <c r="S17331" i="33"/>
  <c r="R17331" i="33"/>
  <c r="S17330" i="33"/>
  <c r="R17330" i="33"/>
  <c r="S17329" i="33"/>
  <c r="R17329" i="33"/>
  <c r="S17328" i="33"/>
  <c r="R17328" i="33"/>
  <c r="R17327" i="33"/>
  <c r="S17327" i="33"/>
  <c r="S17326" i="33"/>
  <c r="R17326" i="33"/>
  <c r="S17325" i="33"/>
  <c r="R17325" i="33"/>
  <c r="S17324" i="33"/>
  <c r="R17324" i="33"/>
  <c r="S17323" i="33"/>
  <c r="R17323" i="33"/>
  <c r="S17322" i="33"/>
  <c r="R17322" i="33"/>
  <c r="S17321" i="33"/>
  <c r="R17321" i="33"/>
  <c r="S17320" i="33"/>
  <c r="R17320" i="33"/>
  <c r="R17319" i="33"/>
  <c r="S17319" i="33"/>
  <c r="S17318" i="33"/>
  <c r="R17318" i="33"/>
  <c r="S17317" i="33"/>
  <c r="R17317" i="33"/>
  <c r="S17316" i="33"/>
  <c r="R17316" i="33"/>
  <c r="S17315" i="33"/>
  <c r="R17315" i="33"/>
  <c r="S17314" i="33"/>
  <c r="R17314" i="33"/>
  <c r="S17313" i="33"/>
  <c r="R17313" i="33"/>
  <c r="S17312" i="33"/>
  <c r="R17312" i="33"/>
  <c r="S17311" i="33"/>
  <c r="R17311" i="33"/>
  <c r="S17310" i="33"/>
  <c r="R17310" i="33"/>
  <c r="S17309" i="33"/>
  <c r="R17309" i="33"/>
  <c r="S17308" i="33"/>
  <c r="R17308" i="33"/>
  <c r="S17307" i="33"/>
  <c r="R17307" i="33"/>
  <c r="S17306" i="33"/>
  <c r="R17306" i="33"/>
  <c r="S17305" i="33"/>
  <c r="R17305" i="33"/>
  <c r="S17304" i="33"/>
  <c r="R17304" i="33"/>
  <c r="R17303" i="33"/>
  <c r="S17303" i="33"/>
  <c r="S17302" i="33"/>
  <c r="R17302" i="33"/>
  <c r="S17301" i="33"/>
  <c r="R17301" i="33"/>
  <c r="S17300" i="33"/>
  <c r="R17300" i="33"/>
  <c r="S17299" i="33"/>
  <c r="R17299" i="33"/>
  <c r="S17298" i="33"/>
  <c r="R17298" i="33"/>
  <c r="S17297" i="33"/>
  <c r="R17297" i="33"/>
  <c r="S17296" i="33"/>
  <c r="R17296" i="33"/>
  <c r="S17295" i="33"/>
  <c r="R17295" i="33"/>
  <c r="S17294" i="33"/>
  <c r="R17294" i="33"/>
  <c r="S17293" i="33"/>
  <c r="R17293" i="33"/>
  <c r="S17292" i="33"/>
  <c r="R17292" i="33"/>
  <c r="S17291" i="33"/>
  <c r="R17291" i="33"/>
  <c r="S17290" i="33"/>
  <c r="R17290" i="33"/>
  <c r="S17289" i="33"/>
  <c r="R17289" i="33"/>
  <c r="S17288" i="33"/>
  <c r="R17288" i="33"/>
  <c r="R17287" i="33"/>
  <c r="S17287" i="33"/>
  <c r="S17286" i="33"/>
  <c r="R17286" i="33"/>
  <c r="S17285" i="33"/>
  <c r="R17285" i="33"/>
  <c r="S17284" i="33"/>
  <c r="R17284" i="33"/>
  <c r="S17283" i="33"/>
  <c r="R17283" i="33"/>
  <c r="S17282" i="33"/>
  <c r="R17282" i="33"/>
  <c r="S17281" i="33"/>
  <c r="R17281" i="33"/>
  <c r="S17280" i="33"/>
  <c r="R17280" i="33"/>
  <c r="R17279" i="33"/>
  <c r="S17279" i="33"/>
  <c r="S17278" i="33"/>
  <c r="R17278" i="33"/>
  <c r="S17277" i="33"/>
  <c r="R17277" i="33"/>
  <c r="S17276" i="33"/>
  <c r="R17276" i="33"/>
  <c r="S17275" i="33"/>
  <c r="R17275" i="33"/>
  <c r="S17274" i="33"/>
  <c r="R17274" i="33"/>
  <c r="S17273" i="33"/>
  <c r="R17273" i="33"/>
  <c r="S17272" i="33"/>
  <c r="R17272" i="33"/>
  <c r="R17271" i="33"/>
  <c r="S17271" i="33"/>
  <c r="S17270" i="33"/>
  <c r="R17270" i="33"/>
  <c r="S17269" i="33"/>
  <c r="R17269" i="33"/>
  <c r="S17268" i="33"/>
  <c r="R17268" i="33"/>
  <c r="S17267" i="33"/>
  <c r="R17267" i="33"/>
  <c r="S17266" i="33"/>
  <c r="R17266" i="33"/>
  <c r="S17265" i="33"/>
  <c r="R17265" i="33"/>
  <c r="S17264" i="33"/>
  <c r="R17264" i="33"/>
  <c r="R17263" i="33"/>
  <c r="S17263" i="33"/>
  <c r="S17262" i="33"/>
  <c r="R17262" i="33"/>
  <c r="S17261" i="33"/>
  <c r="R17261" i="33"/>
  <c r="S17260" i="33"/>
  <c r="R17260" i="33"/>
  <c r="S17259" i="33"/>
  <c r="R17259" i="33"/>
  <c r="S17258" i="33"/>
  <c r="R17258" i="33"/>
  <c r="S17257" i="33"/>
  <c r="R17257" i="33"/>
  <c r="S17256" i="33"/>
  <c r="R17256" i="33"/>
  <c r="R17255" i="33"/>
  <c r="S17255" i="33"/>
  <c r="S17254" i="33"/>
  <c r="R17254" i="33"/>
  <c r="S17253" i="33"/>
  <c r="R17253" i="33"/>
  <c r="S17252" i="33"/>
  <c r="R17252" i="33"/>
  <c r="S17251" i="33"/>
  <c r="R17251" i="33"/>
  <c r="S17250" i="33"/>
  <c r="R17250" i="33"/>
  <c r="S17249" i="33"/>
  <c r="R17249" i="33"/>
  <c r="S17248" i="33"/>
  <c r="R17248" i="33"/>
  <c r="S17247" i="33"/>
  <c r="R17247" i="33"/>
  <c r="S17246" i="33"/>
  <c r="R17246" i="33"/>
  <c r="S17245" i="33"/>
  <c r="R17245" i="33"/>
  <c r="S17244" i="33"/>
  <c r="R17244" i="33"/>
  <c r="S17243" i="33"/>
  <c r="R17243" i="33"/>
  <c r="S17242" i="33"/>
  <c r="R17242" i="33"/>
  <c r="S17241" i="33"/>
  <c r="R17241" i="33"/>
  <c r="S17240" i="33"/>
  <c r="R17240" i="33"/>
  <c r="R17239" i="33"/>
  <c r="S17239" i="33"/>
  <c r="S17238" i="33"/>
  <c r="R17238" i="33"/>
  <c r="S17237" i="33"/>
  <c r="R17237" i="33"/>
  <c r="S17236" i="33"/>
  <c r="R17236" i="33"/>
  <c r="S17235" i="33"/>
  <c r="R17235" i="33"/>
  <c r="S17234" i="33"/>
  <c r="R17234" i="33"/>
  <c r="S17233" i="33"/>
  <c r="R17233" i="33"/>
  <c r="S17232" i="33"/>
  <c r="R17232" i="33"/>
  <c r="S17231" i="33"/>
  <c r="R17231" i="33"/>
  <c r="S17230" i="33"/>
  <c r="R17230" i="33"/>
  <c r="S17229" i="33"/>
  <c r="R17229" i="33"/>
  <c r="S17228" i="33"/>
  <c r="R17228" i="33"/>
  <c r="S17227" i="33"/>
  <c r="R17227" i="33"/>
  <c r="S17226" i="33"/>
  <c r="R17226" i="33"/>
  <c r="S17225" i="33"/>
  <c r="R17225" i="33"/>
  <c r="S17224" i="33"/>
  <c r="R17224" i="33"/>
  <c r="R17223" i="33"/>
  <c r="S17223" i="33"/>
  <c r="S17222" i="33"/>
  <c r="R17222" i="33"/>
  <c r="S17221" i="33"/>
  <c r="R17221" i="33"/>
  <c r="S17220" i="33"/>
  <c r="R17220" i="33"/>
  <c r="S17219" i="33"/>
  <c r="R17219" i="33"/>
  <c r="S17218" i="33"/>
  <c r="R17218" i="33"/>
  <c r="S17217" i="33"/>
  <c r="R17217" i="33"/>
  <c r="S17216" i="33"/>
  <c r="R17216" i="33"/>
  <c r="R17215" i="33"/>
  <c r="S17215" i="33"/>
  <c r="S17214" i="33"/>
  <c r="R17214" i="33"/>
  <c r="S17213" i="33"/>
  <c r="R17213" i="33"/>
  <c r="S17212" i="33"/>
  <c r="R17212" i="33"/>
  <c r="S17211" i="33"/>
  <c r="R17211" i="33"/>
  <c r="S17210" i="33"/>
  <c r="R17210" i="33"/>
  <c r="S17209" i="33"/>
  <c r="R17209" i="33"/>
  <c r="S17208" i="33"/>
  <c r="R17208" i="33"/>
  <c r="R17207" i="33"/>
  <c r="S17207" i="33"/>
  <c r="S17206" i="33"/>
  <c r="R17206" i="33"/>
  <c r="S17205" i="33"/>
  <c r="R17205" i="33"/>
  <c r="S17204" i="33"/>
  <c r="R17204" i="33"/>
  <c r="S17203" i="33"/>
  <c r="R17203" i="33"/>
  <c r="S17202" i="33"/>
  <c r="R17202" i="33"/>
  <c r="S17201" i="33"/>
  <c r="R17201" i="33"/>
  <c r="S17200" i="33"/>
  <c r="R17200" i="33"/>
  <c r="R17199" i="33"/>
  <c r="S17199" i="33"/>
  <c r="S17198" i="33"/>
  <c r="R17198" i="33"/>
  <c r="S17197" i="33"/>
  <c r="R17197" i="33"/>
  <c r="S17196" i="33"/>
  <c r="R17196" i="33"/>
  <c r="S17195" i="33"/>
  <c r="R17195" i="33"/>
  <c r="S17194" i="33"/>
  <c r="R17194" i="33"/>
  <c r="S17193" i="33"/>
  <c r="R17193" i="33"/>
  <c r="S17192" i="33"/>
  <c r="R17192" i="33"/>
  <c r="R17191" i="33"/>
  <c r="S17191" i="33"/>
  <c r="S17190" i="33"/>
  <c r="R17190" i="33"/>
  <c r="S17189" i="33"/>
  <c r="R17189" i="33"/>
  <c r="S17188" i="33"/>
  <c r="R17188" i="33"/>
  <c r="S17187" i="33"/>
  <c r="R17187" i="33"/>
  <c r="S17186" i="33"/>
  <c r="R17186" i="33"/>
  <c r="S17185" i="33"/>
  <c r="R17185" i="33"/>
  <c r="S17184" i="33"/>
  <c r="R17184" i="33"/>
  <c r="S17183" i="33"/>
  <c r="R17183" i="33"/>
  <c r="S17182" i="33"/>
  <c r="R17182" i="33"/>
  <c r="S17181" i="33"/>
  <c r="R17181" i="33"/>
  <c r="S17180" i="33"/>
  <c r="R17180" i="33"/>
  <c r="S17179" i="33"/>
  <c r="R17179" i="33"/>
  <c r="S17178" i="33"/>
  <c r="R17178" i="33"/>
  <c r="S17177" i="33"/>
  <c r="R17177" i="33"/>
  <c r="S17176" i="33"/>
  <c r="R17176" i="33"/>
  <c r="R17175" i="33"/>
  <c r="S17175" i="33"/>
  <c r="S17174" i="33"/>
  <c r="R17174" i="33"/>
  <c r="S17173" i="33"/>
  <c r="R17173" i="33"/>
  <c r="S17172" i="33"/>
  <c r="R17172" i="33"/>
  <c r="S17171" i="33"/>
  <c r="R17171" i="33"/>
  <c r="S17170" i="33"/>
  <c r="R17170" i="33"/>
  <c r="S17169" i="33"/>
  <c r="R17169" i="33"/>
  <c r="S17168" i="33"/>
  <c r="R17168" i="33"/>
  <c r="S17167" i="33"/>
  <c r="R17167" i="33"/>
  <c r="S17166" i="33"/>
  <c r="R17166" i="33"/>
  <c r="S17165" i="33"/>
  <c r="R17165" i="33"/>
  <c r="S17164" i="33"/>
  <c r="R17164" i="33"/>
  <c r="S17163" i="33"/>
  <c r="R17163" i="33"/>
  <c r="S17162" i="33"/>
  <c r="R17162" i="33"/>
  <c r="S17161" i="33"/>
  <c r="R17161" i="33"/>
  <c r="S17160" i="33"/>
  <c r="R17160" i="33"/>
  <c r="R17159" i="33"/>
  <c r="S17159" i="33"/>
  <c r="S17158" i="33"/>
  <c r="R17158" i="33"/>
  <c r="S17157" i="33"/>
  <c r="R17157" i="33"/>
  <c r="S17156" i="33"/>
  <c r="R17156" i="33"/>
  <c r="S17155" i="33"/>
  <c r="R17155" i="33"/>
  <c r="S17154" i="33"/>
  <c r="R17154" i="33"/>
  <c r="S17153" i="33"/>
  <c r="R17153" i="33"/>
  <c r="S17152" i="33"/>
  <c r="R17152" i="33"/>
  <c r="R17151" i="33"/>
  <c r="S17151" i="33"/>
  <c r="S17150" i="33"/>
  <c r="R17150" i="33"/>
  <c r="S17149" i="33"/>
  <c r="R17149" i="33"/>
  <c r="S17148" i="33"/>
  <c r="R17148" i="33"/>
  <c r="S17147" i="33"/>
  <c r="R17147" i="33"/>
  <c r="S17146" i="33"/>
  <c r="R17146" i="33"/>
  <c r="S17145" i="33"/>
  <c r="R17145" i="33"/>
  <c r="S17144" i="33"/>
  <c r="R17144" i="33"/>
  <c r="R17143" i="33"/>
  <c r="S17143" i="33"/>
  <c r="S17142" i="33"/>
  <c r="R17142" i="33"/>
  <c r="S17141" i="33"/>
  <c r="R17141" i="33"/>
  <c r="S17140" i="33"/>
  <c r="R17140" i="33"/>
  <c r="S17139" i="33"/>
  <c r="R17139" i="33"/>
  <c r="S17138" i="33"/>
  <c r="R17138" i="33"/>
  <c r="S17137" i="33"/>
  <c r="R17137" i="33"/>
  <c r="S17136" i="33"/>
  <c r="R17136" i="33"/>
  <c r="R17135" i="33"/>
  <c r="S17135" i="33"/>
  <c r="S17134" i="33"/>
  <c r="R17134" i="33"/>
  <c r="S17133" i="33"/>
  <c r="R17133" i="33"/>
  <c r="S17132" i="33"/>
  <c r="R17132" i="33"/>
  <c r="S17131" i="33"/>
  <c r="R17131" i="33"/>
  <c r="S17130" i="33"/>
  <c r="R17130" i="33"/>
  <c r="S17129" i="33"/>
  <c r="R17129" i="33"/>
  <c r="S17128" i="33"/>
  <c r="R17128" i="33"/>
  <c r="R17127" i="33"/>
  <c r="S17127" i="33"/>
  <c r="S17126" i="33"/>
  <c r="R17126" i="33"/>
  <c r="S17125" i="33"/>
  <c r="R17125" i="33"/>
  <c r="S17124" i="33"/>
  <c r="R17124" i="33"/>
  <c r="S17123" i="33"/>
  <c r="R17123" i="33"/>
  <c r="S17122" i="33"/>
  <c r="R17122" i="33"/>
  <c r="S17121" i="33"/>
  <c r="R17121" i="33"/>
  <c r="S17120" i="33"/>
  <c r="R17120" i="33"/>
  <c r="S17119" i="33"/>
  <c r="R17119" i="33"/>
  <c r="S17118" i="33"/>
  <c r="R17118" i="33"/>
  <c r="S17117" i="33"/>
  <c r="R17117" i="33"/>
  <c r="S17116" i="33"/>
  <c r="R17116" i="33"/>
  <c r="S17115" i="33"/>
  <c r="R17115" i="33"/>
  <c r="S17114" i="33"/>
  <c r="R17114" i="33"/>
  <c r="S17113" i="33"/>
  <c r="R17113" i="33"/>
  <c r="S17112" i="33"/>
  <c r="R17112" i="33"/>
  <c r="R17111" i="33"/>
  <c r="S17111" i="33"/>
  <c r="S17110" i="33"/>
  <c r="R17110" i="33"/>
  <c r="S17109" i="33"/>
  <c r="R17109" i="33"/>
  <c r="S17108" i="33"/>
  <c r="R17108" i="33"/>
  <c r="S17107" i="33"/>
  <c r="R17107" i="33"/>
  <c r="S17106" i="33"/>
  <c r="R17106" i="33"/>
  <c r="S17105" i="33"/>
  <c r="R17105" i="33"/>
  <c r="S17104" i="33"/>
  <c r="R17104" i="33"/>
  <c r="S17103" i="33"/>
  <c r="R17103" i="33"/>
  <c r="S17102" i="33"/>
  <c r="R17102" i="33"/>
  <c r="S17101" i="33"/>
  <c r="R17101" i="33"/>
  <c r="S17100" i="33"/>
  <c r="R17100" i="33"/>
  <c r="S17099" i="33"/>
  <c r="R17099" i="33"/>
  <c r="S17098" i="33"/>
  <c r="R17098" i="33"/>
  <c r="S17097" i="33"/>
  <c r="R17097" i="33"/>
  <c r="S17096" i="33"/>
  <c r="R17096" i="33"/>
  <c r="R17095" i="33"/>
  <c r="S17095" i="33"/>
  <c r="S17094" i="33"/>
  <c r="R17094" i="33"/>
  <c r="S17093" i="33"/>
  <c r="R17093" i="33"/>
  <c r="S17092" i="33"/>
  <c r="R17092" i="33"/>
  <c r="S17091" i="33"/>
  <c r="R17091" i="33"/>
  <c r="S17090" i="33"/>
  <c r="R17090" i="33"/>
  <c r="S17089" i="33"/>
  <c r="R17089" i="33"/>
  <c r="S17088" i="33"/>
  <c r="R17088" i="33"/>
  <c r="R17087" i="33"/>
  <c r="S17087" i="33"/>
  <c r="S17086" i="33"/>
  <c r="R17086" i="33"/>
  <c r="S17085" i="33"/>
  <c r="R17085" i="33"/>
  <c r="S17084" i="33"/>
  <c r="R17084" i="33"/>
  <c r="S17083" i="33"/>
  <c r="R17083" i="33"/>
  <c r="S17082" i="33"/>
  <c r="R17082" i="33"/>
  <c r="S17081" i="33"/>
  <c r="R17081" i="33"/>
  <c r="S17080" i="33"/>
  <c r="R17080" i="33"/>
  <c r="R17079" i="33"/>
  <c r="S17079" i="33"/>
  <c r="S17078" i="33"/>
  <c r="R17078" i="33"/>
  <c r="S17077" i="33"/>
  <c r="R17077" i="33"/>
  <c r="S17076" i="33"/>
  <c r="R17076" i="33"/>
  <c r="S17075" i="33"/>
  <c r="R17075" i="33"/>
  <c r="S17074" i="33"/>
  <c r="R17074" i="33"/>
  <c r="S17073" i="33"/>
  <c r="R17073" i="33"/>
  <c r="S17072" i="33"/>
  <c r="R17072" i="33"/>
  <c r="R17071" i="33"/>
  <c r="S17071" i="33"/>
  <c r="S17070" i="33"/>
  <c r="R17070" i="33"/>
  <c r="S17069" i="33"/>
  <c r="R17069" i="33"/>
  <c r="S17068" i="33"/>
  <c r="R17068" i="33"/>
  <c r="S17067" i="33"/>
  <c r="R17067" i="33"/>
  <c r="S17066" i="33"/>
  <c r="R17066" i="33"/>
  <c r="S17065" i="33"/>
  <c r="R17065" i="33"/>
  <c r="S17064" i="33"/>
  <c r="R17064" i="33"/>
  <c r="R17063" i="33"/>
  <c r="S17063" i="33"/>
  <c r="S17062" i="33"/>
  <c r="R17062" i="33"/>
  <c r="S17061" i="33"/>
  <c r="R17061" i="33"/>
  <c r="S17060" i="33"/>
  <c r="R17060" i="33"/>
  <c r="S17059" i="33"/>
  <c r="R17059" i="33"/>
  <c r="S17058" i="33"/>
  <c r="R17058" i="33"/>
  <c r="S17057" i="33"/>
  <c r="R17057" i="33"/>
  <c r="S17056" i="33"/>
  <c r="R17056" i="33"/>
  <c r="S17055" i="33"/>
  <c r="R17055" i="33"/>
  <c r="S17054" i="33"/>
  <c r="R17054" i="33"/>
  <c r="S17053" i="33"/>
  <c r="R17053" i="33"/>
  <c r="S17052" i="33"/>
  <c r="R17052" i="33"/>
  <c r="S17051" i="33"/>
  <c r="R17051" i="33"/>
  <c r="S17050" i="33"/>
  <c r="R17050" i="33"/>
  <c r="S17049" i="33"/>
  <c r="R17049" i="33"/>
  <c r="S17048" i="33"/>
  <c r="R17048" i="33"/>
  <c r="R17047" i="33"/>
  <c r="S17047" i="33"/>
  <c r="S17046" i="33"/>
  <c r="R17046" i="33"/>
  <c r="S17045" i="33"/>
  <c r="R17045" i="33"/>
  <c r="S17044" i="33"/>
  <c r="R17044" i="33"/>
  <c r="S17043" i="33"/>
  <c r="R17043" i="33"/>
  <c r="S17042" i="33"/>
  <c r="R17042" i="33"/>
  <c r="S17041" i="33"/>
  <c r="R17041" i="33"/>
  <c r="S17040" i="33"/>
  <c r="R17040" i="33"/>
  <c r="S17039" i="33"/>
  <c r="R17039" i="33"/>
  <c r="S17038" i="33"/>
  <c r="R17038" i="33"/>
  <c r="S17037" i="33"/>
  <c r="R17037" i="33"/>
  <c r="S17036" i="33"/>
  <c r="R17036" i="33"/>
  <c r="S17035" i="33"/>
  <c r="R17035" i="33"/>
  <c r="S17034" i="33"/>
  <c r="R17034" i="33"/>
  <c r="S17033" i="33"/>
  <c r="R17033" i="33"/>
  <c r="S17032" i="33"/>
  <c r="R17032" i="33"/>
  <c r="R17031" i="33"/>
  <c r="S17031" i="33"/>
  <c r="S17030" i="33"/>
  <c r="R17030" i="33"/>
  <c r="S17029" i="33"/>
  <c r="R17029" i="33"/>
  <c r="S17028" i="33"/>
  <c r="R17028" i="33"/>
  <c r="S17027" i="33"/>
  <c r="R17027" i="33"/>
  <c r="S17026" i="33"/>
  <c r="R17026" i="33"/>
  <c r="S17025" i="33"/>
  <c r="R17025" i="33"/>
  <c r="S17024" i="33"/>
  <c r="R17024" i="33"/>
  <c r="R17023" i="33"/>
  <c r="S17023" i="33"/>
  <c r="S17022" i="33"/>
  <c r="R17022" i="33"/>
  <c r="S17021" i="33"/>
  <c r="R17021" i="33"/>
  <c r="S17020" i="33"/>
  <c r="R17020" i="33"/>
  <c r="S17019" i="33"/>
  <c r="R17019" i="33"/>
  <c r="S17018" i="33"/>
  <c r="R17018" i="33"/>
  <c r="S17017" i="33"/>
  <c r="R17017" i="33"/>
  <c r="S17016" i="33"/>
  <c r="R17016" i="33"/>
  <c r="R17015" i="33"/>
  <c r="S17015" i="33"/>
  <c r="S17014" i="33"/>
  <c r="R17014" i="33"/>
  <c r="S17013" i="33"/>
  <c r="R17013" i="33"/>
  <c r="S17012" i="33"/>
  <c r="R17012" i="33"/>
  <c r="S17011" i="33"/>
  <c r="R17011" i="33"/>
  <c r="S17010" i="33"/>
  <c r="R17010" i="33"/>
  <c r="S17009" i="33"/>
  <c r="R17009" i="33"/>
  <c r="S17008" i="33"/>
  <c r="R17008" i="33"/>
  <c r="R17007" i="33"/>
  <c r="S17007" i="33"/>
  <c r="S17006" i="33"/>
  <c r="R17006" i="33"/>
  <c r="S17005" i="33"/>
  <c r="R17005" i="33"/>
  <c r="S17004" i="33"/>
  <c r="R17004" i="33"/>
  <c r="S17003" i="33"/>
  <c r="R17003" i="33"/>
  <c r="S17002" i="33"/>
  <c r="R17002" i="33"/>
  <c r="S17001" i="33"/>
  <c r="R17001" i="33"/>
  <c r="S17000" i="33"/>
  <c r="R17000" i="33"/>
  <c r="R16999" i="33"/>
  <c r="S16999" i="33"/>
  <c r="S16998" i="33"/>
  <c r="R16998" i="33"/>
  <c r="S16997" i="33"/>
  <c r="R16997" i="33"/>
  <c r="S16996" i="33"/>
  <c r="R16996" i="33"/>
  <c r="S16995" i="33"/>
  <c r="R16995" i="33"/>
  <c r="S16994" i="33"/>
  <c r="R16994" i="33"/>
  <c r="S16993" i="33"/>
  <c r="R16993" i="33"/>
  <c r="S16992" i="33"/>
  <c r="R16992" i="33"/>
  <c r="S16991" i="33"/>
  <c r="R16991" i="33"/>
  <c r="S16990" i="33"/>
  <c r="R16990" i="33"/>
  <c r="S16989" i="33"/>
  <c r="R16989" i="33"/>
  <c r="S16988" i="33"/>
  <c r="R16988" i="33"/>
  <c r="S16987" i="33"/>
  <c r="R16987" i="33"/>
  <c r="S16986" i="33"/>
  <c r="R16986" i="33"/>
  <c r="S16985" i="33"/>
  <c r="R16985" i="33"/>
  <c r="S16984" i="33"/>
  <c r="R16984" i="33"/>
  <c r="R16983" i="33"/>
  <c r="S16983" i="33"/>
  <c r="S16982" i="33"/>
  <c r="R16982" i="33"/>
  <c r="S16981" i="33"/>
  <c r="R16981" i="33"/>
  <c r="S16980" i="33"/>
  <c r="R16980" i="33"/>
  <c r="S16979" i="33"/>
  <c r="R16979" i="33"/>
  <c r="S16978" i="33"/>
  <c r="R16978" i="33"/>
  <c r="S16977" i="33"/>
  <c r="R16977" i="33"/>
  <c r="S16976" i="33"/>
  <c r="R16976" i="33"/>
  <c r="S16975" i="33"/>
  <c r="R16975" i="33"/>
  <c r="S16974" i="33"/>
  <c r="R16974" i="33"/>
  <c r="S16973" i="33"/>
  <c r="R16973" i="33"/>
  <c r="S16972" i="33"/>
  <c r="R16972" i="33"/>
  <c r="S16971" i="33"/>
  <c r="R16971" i="33"/>
  <c r="S16970" i="33"/>
  <c r="R16970" i="33"/>
  <c r="S16969" i="33"/>
  <c r="R16969" i="33"/>
  <c r="S16968" i="33"/>
  <c r="R16968" i="33"/>
  <c r="R16967" i="33"/>
  <c r="S16967" i="33"/>
  <c r="S16966" i="33"/>
  <c r="R16966" i="33"/>
  <c r="S16965" i="33"/>
  <c r="R16965" i="33"/>
  <c r="S16964" i="33"/>
  <c r="R16964" i="33"/>
  <c r="S16963" i="33"/>
  <c r="R16963" i="33"/>
  <c r="S16962" i="33"/>
  <c r="R16962" i="33"/>
  <c r="S16961" i="33"/>
  <c r="R16961" i="33"/>
  <c r="S16960" i="33"/>
  <c r="R16960" i="33"/>
  <c r="R16959" i="33"/>
  <c r="S16959" i="33"/>
  <c r="S16958" i="33"/>
  <c r="R16958" i="33"/>
  <c r="S16957" i="33"/>
  <c r="R16957" i="33"/>
  <c r="S16956" i="33"/>
  <c r="R16956" i="33"/>
  <c r="S16955" i="33"/>
  <c r="R16955" i="33"/>
  <c r="S16954" i="33"/>
  <c r="R16954" i="33"/>
  <c r="S16953" i="33"/>
  <c r="R16953" i="33"/>
  <c r="S16952" i="33"/>
  <c r="R16952" i="33"/>
  <c r="R16951" i="33"/>
  <c r="S16951" i="33"/>
  <c r="S16950" i="33"/>
  <c r="R16950" i="33"/>
  <c r="S16949" i="33"/>
  <c r="R16949" i="33"/>
  <c r="S16948" i="33"/>
  <c r="R16948" i="33"/>
  <c r="S16947" i="33"/>
  <c r="R16947" i="33"/>
  <c r="S16946" i="33"/>
  <c r="R16946" i="33"/>
  <c r="S16945" i="33"/>
  <c r="R16945" i="33"/>
  <c r="S16944" i="33"/>
  <c r="R16944" i="33"/>
  <c r="R16943" i="33"/>
  <c r="S16943" i="33"/>
  <c r="S16942" i="33"/>
  <c r="R16942" i="33"/>
  <c r="S16941" i="33"/>
  <c r="R16941" i="33"/>
  <c r="S16940" i="33"/>
  <c r="R16940" i="33"/>
  <c r="S16939" i="33"/>
  <c r="R16939" i="33"/>
  <c r="S16938" i="33"/>
  <c r="R16938" i="33"/>
  <c r="S16937" i="33"/>
  <c r="R16937" i="33"/>
  <c r="S16936" i="33"/>
  <c r="R16936" i="33"/>
  <c r="R16935" i="33"/>
  <c r="S16935" i="33"/>
  <c r="S16934" i="33"/>
  <c r="R16934" i="33"/>
  <c r="S16933" i="33"/>
  <c r="R16933" i="33"/>
  <c r="S16932" i="33"/>
  <c r="R16932" i="33"/>
  <c r="S16931" i="33"/>
  <c r="R16931" i="33"/>
  <c r="S16930" i="33"/>
  <c r="R16930" i="33"/>
  <c r="S16929" i="33"/>
  <c r="R16929" i="33"/>
  <c r="S16928" i="33"/>
  <c r="R16928" i="33"/>
  <c r="S16927" i="33"/>
  <c r="R16927" i="33"/>
  <c r="S16926" i="33"/>
  <c r="R16926" i="33"/>
  <c r="S16925" i="33"/>
  <c r="R16925" i="33"/>
  <c r="S16924" i="33"/>
  <c r="R16924" i="33"/>
  <c r="S16923" i="33"/>
  <c r="R16923" i="33"/>
  <c r="S16922" i="33"/>
  <c r="R16922" i="33"/>
  <c r="S16921" i="33"/>
  <c r="R16921" i="33"/>
  <c r="S16920" i="33"/>
  <c r="R16920" i="33"/>
  <c r="R16919" i="33"/>
  <c r="S16919" i="33"/>
  <c r="S16918" i="33"/>
  <c r="R16918" i="33"/>
  <c r="S16917" i="33"/>
  <c r="R16917" i="33"/>
  <c r="S16916" i="33"/>
  <c r="R16916" i="33"/>
  <c r="S16915" i="33"/>
  <c r="R16915" i="33"/>
  <c r="S16914" i="33"/>
  <c r="R16914" i="33"/>
  <c r="S16913" i="33"/>
  <c r="R16913" i="33"/>
  <c r="S16912" i="33"/>
  <c r="R16912" i="33"/>
  <c r="S16911" i="33"/>
  <c r="R16911" i="33"/>
  <c r="S16910" i="33"/>
  <c r="R16910" i="33"/>
  <c r="S16909" i="33"/>
  <c r="R16909" i="33"/>
  <c r="S16908" i="33"/>
  <c r="R16908" i="33"/>
  <c r="S16907" i="33"/>
  <c r="R16907" i="33"/>
  <c r="S16906" i="33"/>
  <c r="R16906" i="33"/>
  <c r="S16905" i="33"/>
  <c r="R16905" i="33"/>
  <c r="S16904" i="33"/>
  <c r="R16904" i="33"/>
  <c r="R16903" i="33"/>
  <c r="S16903" i="33"/>
  <c r="S16902" i="33"/>
  <c r="R16902" i="33"/>
  <c r="S16901" i="33"/>
  <c r="R16901" i="33"/>
  <c r="S16900" i="33"/>
  <c r="R16900" i="33"/>
  <c r="S16899" i="33"/>
  <c r="R16899" i="33"/>
  <c r="S16898" i="33"/>
  <c r="R16898" i="33"/>
  <c r="S16897" i="33"/>
  <c r="R16897" i="33"/>
  <c r="S16896" i="33"/>
  <c r="R16896" i="33"/>
  <c r="R16895" i="33"/>
  <c r="S16895" i="33"/>
  <c r="S16894" i="33"/>
  <c r="R16894" i="33"/>
  <c r="S16893" i="33"/>
  <c r="R16893" i="33"/>
  <c r="S16892" i="33"/>
  <c r="R16892" i="33"/>
  <c r="S16891" i="33"/>
  <c r="R16891" i="33"/>
  <c r="S16890" i="33"/>
  <c r="R16890" i="33"/>
  <c r="S16889" i="33"/>
  <c r="R16889" i="33"/>
  <c r="S16888" i="33"/>
  <c r="R16888" i="33"/>
  <c r="R16887" i="33"/>
  <c r="S16887" i="33"/>
  <c r="S16886" i="33"/>
  <c r="R16886" i="33"/>
  <c r="S16885" i="33"/>
  <c r="R16885" i="33"/>
  <c r="S16884" i="33"/>
  <c r="R16884" i="33"/>
  <c r="S16883" i="33"/>
  <c r="R16883" i="33"/>
  <c r="S16882" i="33"/>
  <c r="R16882" i="33"/>
  <c r="S16881" i="33"/>
  <c r="R16881" i="33"/>
  <c r="S16880" i="33"/>
  <c r="R16880" i="33"/>
  <c r="R16879" i="33"/>
  <c r="S16879" i="33"/>
  <c r="S16878" i="33"/>
  <c r="R16878" i="33"/>
  <c r="S16877" i="33"/>
  <c r="R16877" i="33"/>
  <c r="S16876" i="33"/>
  <c r="R16876" i="33"/>
  <c r="S16875" i="33"/>
  <c r="R16875" i="33"/>
  <c r="S16874" i="33"/>
  <c r="R16874" i="33"/>
  <c r="S16873" i="33"/>
  <c r="R16873" i="33"/>
  <c r="S16872" i="33"/>
  <c r="R16872" i="33"/>
  <c r="R16871" i="33"/>
  <c r="S16871" i="33"/>
  <c r="S16870" i="33"/>
  <c r="R16870" i="33"/>
  <c r="S16869" i="33"/>
  <c r="R16869" i="33"/>
  <c r="S16868" i="33"/>
  <c r="R16868" i="33"/>
  <c r="S16867" i="33"/>
  <c r="R16867" i="33"/>
  <c r="S16866" i="33"/>
  <c r="R16866" i="33"/>
  <c r="S16865" i="33"/>
  <c r="R16865" i="33"/>
  <c r="S16864" i="33"/>
  <c r="R16864" i="33"/>
  <c r="S16863" i="33"/>
  <c r="R16863" i="33"/>
  <c r="S16862" i="33"/>
  <c r="R16862" i="33"/>
  <c r="S16861" i="33"/>
  <c r="R16861" i="33"/>
  <c r="S16860" i="33"/>
  <c r="R16860" i="33"/>
  <c r="S16859" i="33"/>
  <c r="R16859" i="33"/>
  <c r="S16858" i="33"/>
  <c r="R16858" i="33"/>
  <c r="S16857" i="33"/>
  <c r="R16857" i="33"/>
  <c r="S16856" i="33"/>
  <c r="R16856" i="33"/>
  <c r="R16855" i="33"/>
  <c r="S16855" i="33"/>
  <c r="S16854" i="33"/>
  <c r="R16854" i="33"/>
  <c r="S16853" i="33"/>
  <c r="R16853" i="33"/>
  <c r="S16852" i="33"/>
  <c r="R16852" i="33"/>
  <c r="S16851" i="33"/>
  <c r="R16851" i="33"/>
  <c r="S16850" i="33"/>
  <c r="R16850" i="33"/>
  <c r="S16849" i="33"/>
  <c r="R16849" i="33"/>
  <c r="S16848" i="33"/>
  <c r="R16848" i="33"/>
  <c r="S16847" i="33"/>
  <c r="R16847" i="33"/>
  <c r="S16846" i="33"/>
  <c r="R16846" i="33"/>
  <c r="S16845" i="33"/>
  <c r="R16845" i="33"/>
  <c r="S16844" i="33"/>
  <c r="R16844" i="33"/>
  <c r="S16843" i="33"/>
  <c r="R16843" i="33"/>
  <c r="S16842" i="33"/>
  <c r="R16842" i="33"/>
  <c r="S16841" i="33"/>
  <c r="R16841" i="33"/>
  <c r="S16840" i="33"/>
  <c r="R16840" i="33"/>
  <c r="R16839" i="33"/>
  <c r="S16839" i="33"/>
  <c r="S16838" i="33"/>
  <c r="R16838" i="33"/>
  <c r="S16837" i="33"/>
  <c r="R16837" i="33"/>
  <c r="S16836" i="33"/>
  <c r="R16836" i="33"/>
  <c r="S16835" i="33"/>
  <c r="R16835" i="33"/>
  <c r="S16834" i="33"/>
  <c r="R16834" i="33"/>
  <c r="S16833" i="33"/>
  <c r="R16833" i="33"/>
  <c r="S16832" i="33"/>
  <c r="R16832" i="33"/>
  <c r="R16831" i="33"/>
  <c r="S16831" i="33"/>
  <c r="S16830" i="33"/>
  <c r="R16830" i="33"/>
  <c r="S16829" i="33"/>
  <c r="R16829" i="33"/>
  <c r="S16828" i="33"/>
  <c r="R16828" i="33"/>
  <c r="S16827" i="33"/>
  <c r="R16827" i="33"/>
  <c r="S16826" i="33"/>
  <c r="R16826" i="33"/>
  <c r="S16825" i="33"/>
  <c r="R16825" i="33"/>
  <c r="S16824" i="33"/>
  <c r="R16824" i="33"/>
  <c r="R16823" i="33"/>
  <c r="S16823" i="33"/>
  <c r="S16822" i="33"/>
  <c r="R16822" i="33"/>
  <c r="S16821" i="33"/>
  <c r="R16821" i="33"/>
  <c r="S16820" i="33"/>
  <c r="R16820" i="33"/>
  <c r="S16819" i="33"/>
  <c r="R16819" i="33"/>
  <c r="S16818" i="33"/>
  <c r="R16818" i="33"/>
  <c r="S16817" i="33"/>
  <c r="R16817" i="33"/>
  <c r="S16816" i="33"/>
  <c r="R16816" i="33"/>
  <c r="R16815" i="33"/>
  <c r="S16815" i="33"/>
  <c r="S16814" i="33"/>
  <c r="R16814" i="33"/>
  <c r="S16813" i="33"/>
  <c r="R16813" i="33"/>
  <c r="S16812" i="33"/>
  <c r="R16812" i="33"/>
  <c r="S16811" i="33"/>
  <c r="R16811" i="33"/>
  <c r="S16810" i="33"/>
  <c r="R16810" i="33"/>
  <c r="S16809" i="33"/>
  <c r="R16809" i="33"/>
  <c r="S16808" i="33"/>
  <c r="R16808" i="33"/>
  <c r="R16807" i="33"/>
  <c r="S16807" i="33"/>
  <c r="S16806" i="33"/>
  <c r="R16806" i="33"/>
  <c r="S16805" i="33"/>
  <c r="R16805" i="33"/>
  <c r="S16804" i="33"/>
  <c r="R16804" i="33"/>
  <c r="S16803" i="33"/>
  <c r="R16803" i="33"/>
  <c r="S16802" i="33"/>
  <c r="R16802" i="33"/>
  <c r="S16801" i="33"/>
  <c r="R16801" i="33"/>
  <c r="S16800" i="33"/>
  <c r="R16800" i="33"/>
  <c r="S16799" i="33"/>
  <c r="R16799" i="33"/>
  <c r="S16798" i="33"/>
  <c r="R16798" i="33"/>
  <c r="S16797" i="33"/>
  <c r="R16797" i="33"/>
  <c r="S16796" i="33"/>
  <c r="R16796" i="33"/>
  <c r="S16795" i="33"/>
  <c r="R16795" i="33"/>
  <c r="S16794" i="33"/>
  <c r="R16794" i="33"/>
  <c r="S16793" i="33"/>
  <c r="R16793" i="33"/>
  <c r="S16792" i="33"/>
  <c r="R16792" i="33"/>
  <c r="R16791" i="33"/>
  <c r="S16791" i="33"/>
  <c r="S16790" i="33"/>
  <c r="R16790" i="33"/>
  <c r="S16789" i="33"/>
  <c r="R16789" i="33"/>
  <c r="S16788" i="33"/>
  <c r="R16788" i="33"/>
  <c r="S16787" i="33"/>
  <c r="R16787" i="33"/>
  <c r="S16786" i="33"/>
  <c r="R16786" i="33"/>
  <c r="S16785" i="33"/>
  <c r="R16785" i="33"/>
  <c r="S16784" i="33"/>
  <c r="R16784" i="33"/>
  <c r="S16783" i="33"/>
  <c r="R16783" i="33"/>
  <c r="S16782" i="33"/>
  <c r="R16782" i="33"/>
  <c r="S16781" i="33"/>
  <c r="R16781" i="33"/>
  <c r="S16780" i="33"/>
  <c r="R16780" i="33"/>
  <c r="S16779" i="33"/>
  <c r="R16779" i="33"/>
  <c r="S16778" i="33"/>
  <c r="R16778" i="33"/>
  <c r="S16777" i="33"/>
  <c r="R16777" i="33"/>
  <c r="S16776" i="33"/>
  <c r="R16776" i="33"/>
  <c r="R16775" i="33"/>
  <c r="S16775" i="33"/>
  <c r="S16774" i="33"/>
  <c r="R16774" i="33"/>
  <c r="S16773" i="33"/>
  <c r="R16773" i="33"/>
  <c r="S16772" i="33"/>
  <c r="R16772" i="33"/>
  <c r="S16771" i="33"/>
  <c r="R16771" i="33"/>
  <c r="S16770" i="33"/>
  <c r="R16770" i="33"/>
  <c r="S16769" i="33"/>
  <c r="R16769" i="33"/>
  <c r="S16768" i="33"/>
  <c r="R16768" i="33"/>
  <c r="R16767" i="33"/>
  <c r="S16767" i="33"/>
  <c r="S16766" i="33"/>
  <c r="R16766" i="33"/>
  <c r="S16765" i="33"/>
  <c r="R16765" i="33"/>
  <c r="S16764" i="33"/>
  <c r="R16764" i="33"/>
  <c r="S16763" i="33"/>
  <c r="R16763" i="33"/>
  <c r="S16762" i="33"/>
  <c r="R16762" i="33"/>
  <c r="S16761" i="33"/>
  <c r="R16761" i="33"/>
  <c r="S16760" i="33"/>
  <c r="R16760" i="33"/>
  <c r="R16759" i="33"/>
  <c r="S16759" i="33"/>
  <c r="S16758" i="33"/>
  <c r="R16758" i="33"/>
  <c r="S16757" i="33"/>
  <c r="R16757" i="33"/>
  <c r="S16756" i="33"/>
  <c r="R16756" i="33"/>
  <c r="S16755" i="33"/>
  <c r="R16755" i="33"/>
  <c r="S16754" i="33"/>
  <c r="R16754" i="33"/>
  <c r="S16753" i="33"/>
  <c r="R16753" i="33"/>
  <c r="S16752" i="33"/>
  <c r="R16752" i="33"/>
  <c r="R16751" i="33"/>
  <c r="S16751" i="33"/>
  <c r="S16750" i="33"/>
  <c r="R16750" i="33"/>
  <c r="S16749" i="33"/>
  <c r="R16749" i="33"/>
  <c r="S16748" i="33"/>
  <c r="R16748" i="33"/>
  <c r="S16747" i="33"/>
  <c r="R16747" i="33"/>
  <c r="S16746" i="33"/>
  <c r="R16746" i="33"/>
  <c r="S16745" i="33"/>
  <c r="R16745" i="33"/>
  <c r="S16744" i="33"/>
  <c r="R16744" i="33"/>
  <c r="R16743" i="33"/>
  <c r="S16743" i="33"/>
  <c r="S16742" i="33"/>
  <c r="R16742" i="33"/>
  <c r="S16741" i="33"/>
  <c r="R16741" i="33"/>
  <c r="S16740" i="33"/>
  <c r="R16740" i="33"/>
  <c r="S16739" i="33"/>
  <c r="R16739" i="33"/>
  <c r="S16738" i="33"/>
  <c r="R16738" i="33"/>
  <c r="S16737" i="33"/>
  <c r="R16737" i="33"/>
  <c r="S16736" i="33"/>
  <c r="R16736" i="33"/>
  <c r="S16735" i="33"/>
  <c r="R16735" i="33"/>
  <c r="S16734" i="33"/>
  <c r="R16734" i="33"/>
  <c r="S16733" i="33"/>
  <c r="R16733" i="33"/>
  <c r="S16732" i="33"/>
  <c r="R16732" i="33"/>
  <c r="S16731" i="33"/>
  <c r="R16731" i="33"/>
  <c r="S16730" i="33"/>
  <c r="R16730" i="33"/>
  <c r="S16729" i="33"/>
  <c r="R16729" i="33"/>
  <c r="S16728" i="33"/>
  <c r="R16728" i="33"/>
  <c r="R16727" i="33"/>
  <c r="S16727" i="33"/>
  <c r="S16726" i="33"/>
  <c r="R16726" i="33"/>
  <c r="S16725" i="33"/>
  <c r="R16725" i="33"/>
  <c r="S16724" i="33"/>
  <c r="R16724" i="33"/>
  <c r="S16723" i="33"/>
  <c r="R16723" i="33"/>
  <c r="S16722" i="33"/>
  <c r="R16722" i="33"/>
  <c r="S16721" i="33"/>
  <c r="R16721" i="33"/>
  <c r="S16720" i="33"/>
  <c r="R16720" i="33"/>
  <c r="S16719" i="33"/>
  <c r="R16719" i="33"/>
  <c r="S16718" i="33"/>
  <c r="R16718" i="33"/>
  <c r="S16717" i="33"/>
  <c r="R16717" i="33"/>
  <c r="S16716" i="33"/>
  <c r="R16716" i="33"/>
  <c r="S16715" i="33"/>
  <c r="R16715" i="33"/>
  <c r="S16714" i="33"/>
  <c r="R16714" i="33"/>
  <c r="S16713" i="33"/>
  <c r="R16713" i="33"/>
  <c r="S16712" i="33"/>
  <c r="R16712" i="33"/>
  <c r="S16711" i="33"/>
  <c r="R16711" i="33"/>
  <c r="S16710" i="33"/>
  <c r="R16710" i="33"/>
  <c r="S16709" i="33"/>
  <c r="R16709" i="33"/>
  <c r="S16708" i="33"/>
  <c r="R16708" i="33"/>
  <c r="S16707" i="33"/>
  <c r="R16707" i="33"/>
  <c r="S16706" i="33"/>
  <c r="R16706" i="33"/>
  <c r="S16705" i="33"/>
  <c r="R16705" i="33"/>
  <c r="S16704" i="33"/>
  <c r="R16704" i="33"/>
  <c r="R16703" i="33"/>
  <c r="S16703" i="33"/>
  <c r="S16702" i="33"/>
  <c r="R16702" i="33"/>
  <c r="S16701" i="33"/>
  <c r="R16701" i="33"/>
  <c r="S16700" i="33"/>
  <c r="R16700" i="33"/>
  <c r="S16699" i="33"/>
  <c r="R16699" i="33"/>
  <c r="S16698" i="33"/>
  <c r="R16698" i="33"/>
  <c r="S16697" i="33"/>
  <c r="R16697" i="33"/>
  <c r="S16696" i="33"/>
  <c r="R16696" i="33"/>
  <c r="R16695" i="33"/>
  <c r="S16695" i="33"/>
  <c r="S16694" i="33"/>
  <c r="R16694" i="33"/>
  <c r="S16693" i="33"/>
  <c r="R16693" i="33"/>
  <c r="S16692" i="33"/>
  <c r="R16692" i="33"/>
  <c r="S16691" i="33"/>
  <c r="R16691" i="33"/>
  <c r="S16690" i="33"/>
  <c r="R16690" i="33"/>
  <c r="S16689" i="33"/>
  <c r="R16689" i="33"/>
  <c r="S16688" i="33"/>
  <c r="R16688" i="33"/>
  <c r="R16687" i="33"/>
  <c r="S16687" i="33"/>
  <c r="S16686" i="33"/>
  <c r="R16686" i="33"/>
  <c r="S16685" i="33"/>
  <c r="R16685" i="33"/>
  <c r="S16684" i="33"/>
  <c r="R16684" i="33"/>
  <c r="S16683" i="33"/>
  <c r="R16683" i="33"/>
  <c r="S16682" i="33"/>
  <c r="R16682" i="33"/>
  <c r="S16681" i="33"/>
  <c r="R16681" i="33"/>
  <c r="S16680" i="33"/>
  <c r="R16680" i="33"/>
  <c r="R16679" i="33"/>
  <c r="S16679" i="33"/>
  <c r="S16678" i="33"/>
  <c r="R16678" i="33"/>
  <c r="S16677" i="33"/>
  <c r="R16677" i="33"/>
  <c r="S16676" i="33"/>
  <c r="R16676" i="33"/>
  <c r="S16675" i="33"/>
  <c r="R16675" i="33"/>
  <c r="S16674" i="33"/>
  <c r="R16674" i="33"/>
  <c r="S16673" i="33"/>
  <c r="R16673" i="33"/>
  <c r="S16672" i="33"/>
  <c r="R16672" i="33"/>
  <c r="S16671" i="33"/>
  <c r="R16671" i="33"/>
  <c r="S16670" i="33"/>
  <c r="R16670" i="33"/>
  <c r="S16669" i="33"/>
  <c r="R16669" i="33"/>
  <c r="S16668" i="33"/>
  <c r="R16668" i="33"/>
  <c r="S16667" i="33"/>
  <c r="R16667" i="33"/>
  <c r="S16666" i="33"/>
  <c r="R16666" i="33"/>
  <c r="S16665" i="33"/>
  <c r="R16665" i="33"/>
  <c r="S16664" i="33"/>
  <c r="R16664" i="33"/>
  <c r="R16663" i="33"/>
  <c r="S16663" i="33"/>
  <c r="S16662" i="33"/>
  <c r="R16662" i="33"/>
  <c r="S16661" i="33"/>
  <c r="R16661" i="33"/>
  <c r="S16660" i="33"/>
  <c r="R16660" i="33"/>
  <c r="S16659" i="33"/>
  <c r="R16659" i="33"/>
  <c r="S16658" i="33"/>
  <c r="R16658" i="33"/>
  <c r="S16657" i="33"/>
  <c r="R16657" i="33"/>
  <c r="S16656" i="33"/>
  <c r="R16656" i="33"/>
  <c r="S16655" i="33"/>
  <c r="R16655" i="33"/>
  <c r="S16654" i="33"/>
  <c r="R16654" i="33"/>
  <c r="S16653" i="33"/>
  <c r="R16653" i="33"/>
  <c r="S16652" i="33"/>
  <c r="R16652" i="33"/>
  <c r="S16651" i="33"/>
  <c r="R16651" i="33"/>
  <c r="S16650" i="33"/>
  <c r="R16650" i="33"/>
  <c r="S16649" i="33"/>
  <c r="R16649" i="33"/>
  <c r="S16648" i="33"/>
  <c r="R16648" i="33"/>
  <c r="S16647" i="33"/>
  <c r="R16647" i="33"/>
  <c r="S16646" i="33"/>
  <c r="R16646" i="33"/>
  <c r="S16645" i="33"/>
  <c r="R16645" i="33"/>
  <c r="S16644" i="33"/>
  <c r="R16644" i="33"/>
  <c r="S16643" i="33"/>
  <c r="R16643" i="33"/>
  <c r="S16642" i="33"/>
  <c r="R16642" i="33"/>
  <c r="S16641" i="33"/>
  <c r="R16641" i="33"/>
  <c r="S16640" i="33"/>
  <c r="R16640" i="33"/>
  <c r="R16639" i="33"/>
  <c r="S16639" i="33"/>
  <c r="S16638" i="33"/>
  <c r="R16638" i="33"/>
  <c r="S16637" i="33"/>
  <c r="R16637" i="33"/>
  <c r="S16636" i="33"/>
  <c r="R16636" i="33"/>
  <c r="S16635" i="33"/>
  <c r="R16635" i="33"/>
  <c r="S16634" i="33"/>
  <c r="R16634" i="33"/>
  <c r="S16633" i="33"/>
  <c r="R16633" i="33"/>
  <c r="S16632" i="33"/>
  <c r="R16632" i="33"/>
  <c r="R16631" i="33"/>
  <c r="S16631" i="33"/>
  <c r="S16630" i="33"/>
  <c r="R16630" i="33"/>
  <c r="S16629" i="33"/>
  <c r="R16629" i="33"/>
  <c r="S16628" i="33"/>
  <c r="R16628" i="33"/>
  <c r="S16627" i="33"/>
  <c r="R16627" i="33"/>
  <c r="S16626" i="33"/>
  <c r="R16626" i="33"/>
  <c r="S16625" i="33"/>
  <c r="R16625" i="33"/>
  <c r="S16624" i="33"/>
  <c r="R16624" i="33"/>
  <c r="R16623" i="33"/>
  <c r="S16623" i="33"/>
  <c r="S16622" i="33"/>
  <c r="R16622" i="33"/>
  <c r="S16621" i="33"/>
  <c r="R16621" i="33"/>
  <c r="S16620" i="33"/>
  <c r="R16620" i="33"/>
  <c r="S16619" i="33"/>
  <c r="R16619" i="33"/>
  <c r="S16618" i="33"/>
  <c r="R16618" i="33"/>
  <c r="S16617" i="33"/>
  <c r="R16617" i="33"/>
  <c r="S16616" i="33"/>
  <c r="R16616" i="33"/>
  <c r="S16615" i="33"/>
  <c r="R16615" i="33"/>
  <c r="S16614" i="33"/>
  <c r="R16614" i="33"/>
  <c r="S16613" i="33"/>
  <c r="R16613" i="33"/>
  <c r="S16612" i="33"/>
  <c r="R16612" i="33"/>
  <c r="S16611" i="33"/>
  <c r="R16611" i="33"/>
  <c r="S16610" i="33"/>
  <c r="R16610" i="33"/>
  <c r="S16609" i="33"/>
  <c r="R16609" i="33"/>
  <c r="S16608" i="33"/>
  <c r="R16608" i="33"/>
  <c r="S16607" i="33"/>
  <c r="R16607" i="33"/>
  <c r="S16606" i="33"/>
  <c r="R16606" i="33"/>
  <c r="S16605" i="33"/>
  <c r="R16605" i="33"/>
  <c r="S16604" i="33"/>
  <c r="R16604" i="33"/>
  <c r="S16603" i="33"/>
  <c r="R16603" i="33"/>
  <c r="S16602" i="33"/>
  <c r="R16602" i="33"/>
  <c r="S16601" i="33"/>
  <c r="R16601" i="33"/>
  <c r="S16600" i="33"/>
  <c r="R16600" i="33"/>
  <c r="R16599" i="33"/>
  <c r="S16599" i="33"/>
  <c r="S16598" i="33"/>
  <c r="R16598" i="33"/>
  <c r="S16597" i="33"/>
  <c r="R16597" i="33"/>
  <c r="S16596" i="33"/>
  <c r="R16596" i="33"/>
  <c r="S16595" i="33"/>
  <c r="R16595" i="33"/>
  <c r="S16594" i="33"/>
  <c r="R16594" i="33"/>
  <c r="S16593" i="33"/>
  <c r="R16593" i="33"/>
  <c r="S16592" i="33"/>
  <c r="R16592" i="33"/>
  <c r="S16591" i="33"/>
  <c r="R16591" i="33"/>
  <c r="S16590" i="33"/>
  <c r="R16590" i="33"/>
  <c r="S16589" i="33"/>
  <c r="R16589" i="33"/>
  <c r="S16588" i="33"/>
  <c r="R16588" i="33"/>
  <c r="S16587" i="33"/>
  <c r="R16587" i="33"/>
  <c r="S16586" i="33"/>
  <c r="R16586" i="33"/>
  <c r="S16585" i="33"/>
  <c r="R16585" i="33"/>
  <c r="S16584" i="33"/>
  <c r="R16584" i="33"/>
  <c r="S16583" i="33"/>
  <c r="R16583" i="33"/>
  <c r="S16582" i="33"/>
  <c r="R16582" i="33"/>
  <c r="S16581" i="33"/>
  <c r="R16581" i="33"/>
  <c r="S16580" i="33"/>
  <c r="R16580" i="33"/>
  <c r="S16579" i="33"/>
  <c r="R16579" i="33"/>
  <c r="S16578" i="33"/>
  <c r="R16578" i="33"/>
  <c r="S16577" i="33"/>
  <c r="R16577" i="33"/>
  <c r="S16576" i="33"/>
  <c r="R16576" i="33"/>
  <c r="R16575" i="33"/>
  <c r="S16575" i="33"/>
  <c r="S16574" i="33"/>
  <c r="R16574" i="33"/>
  <c r="S16573" i="33"/>
  <c r="R16573" i="33"/>
  <c r="S16572" i="33"/>
  <c r="R16572" i="33"/>
  <c r="S16571" i="33"/>
  <c r="R16571" i="33"/>
  <c r="S16570" i="33"/>
  <c r="R16570" i="33"/>
  <c r="S16569" i="33"/>
  <c r="R16569" i="33"/>
  <c r="S16568" i="33"/>
  <c r="R16568" i="33"/>
  <c r="R16567" i="33"/>
  <c r="S16567" i="33"/>
  <c r="S16566" i="33"/>
  <c r="R16566" i="33"/>
  <c r="S16565" i="33"/>
  <c r="R16565" i="33"/>
  <c r="S16564" i="33"/>
  <c r="R16564" i="33"/>
  <c r="S16563" i="33"/>
  <c r="R16563" i="33"/>
  <c r="S16562" i="33"/>
  <c r="R16562" i="33"/>
  <c r="S16561" i="33"/>
  <c r="R16561" i="33"/>
  <c r="S16560" i="33"/>
  <c r="R16560" i="33"/>
  <c r="R16559" i="33"/>
  <c r="S16559" i="33"/>
  <c r="S16558" i="33"/>
  <c r="R16558" i="33"/>
  <c r="S16557" i="33"/>
  <c r="R16557" i="33"/>
  <c r="S16556" i="33"/>
  <c r="R16556" i="33"/>
  <c r="S16555" i="33"/>
  <c r="R16555" i="33"/>
  <c r="S16554" i="33"/>
  <c r="R16554" i="33"/>
  <c r="S16553" i="33"/>
  <c r="R16553" i="33"/>
  <c r="S16552" i="33"/>
  <c r="R16552" i="33"/>
  <c r="S16551" i="33"/>
  <c r="R16551" i="33"/>
  <c r="S16550" i="33"/>
  <c r="R16550" i="33"/>
  <c r="S16549" i="33"/>
  <c r="R16549" i="33"/>
  <c r="S16548" i="33"/>
  <c r="R16548" i="33"/>
  <c r="S16547" i="33"/>
  <c r="R16547" i="33"/>
  <c r="S16546" i="33"/>
  <c r="R16546" i="33"/>
  <c r="S16545" i="33"/>
  <c r="R16545" i="33"/>
  <c r="S16544" i="33"/>
  <c r="R16544" i="33"/>
  <c r="S16543" i="33"/>
  <c r="R16543" i="33"/>
  <c r="S16542" i="33"/>
  <c r="R16542" i="33"/>
  <c r="S16541" i="33"/>
  <c r="R16541" i="33"/>
  <c r="S16540" i="33"/>
  <c r="R16540" i="33"/>
  <c r="S16539" i="33"/>
  <c r="R16539" i="33"/>
  <c r="S16538" i="33"/>
  <c r="R16538" i="33"/>
  <c r="S16537" i="33"/>
  <c r="R16537" i="33"/>
  <c r="S16536" i="33"/>
  <c r="R16536" i="33"/>
  <c r="R16535" i="33"/>
  <c r="S16535" i="33"/>
  <c r="S16534" i="33"/>
  <c r="R16534" i="33"/>
  <c r="S16533" i="33"/>
  <c r="R16533" i="33"/>
  <c r="S16532" i="33"/>
  <c r="R16532" i="33"/>
  <c r="S16531" i="33"/>
  <c r="R16531" i="33"/>
  <c r="S16530" i="33"/>
  <c r="R16530" i="33"/>
  <c r="S16529" i="33"/>
  <c r="R16529" i="33"/>
  <c r="S16528" i="33"/>
  <c r="R16528" i="33"/>
  <c r="S16527" i="33"/>
  <c r="R16527" i="33"/>
  <c r="S16526" i="33"/>
  <c r="R16526" i="33"/>
  <c r="S16525" i="33"/>
  <c r="R16525" i="33"/>
  <c r="S16524" i="33"/>
  <c r="R16524" i="33"/>
  <c r="S16523" i="33"/>
  <c r="R16523" i="33"/>
  <c r="S16522" i="33"/>
  <c r="R16522" i="33"/>
  <c r="S16521" i="33"/>
  <c r="R16521" i="33"/>
  <c r="S16520" i="33"/>
  <c r="R16520" i="33"/>
  <c r="R16519" i="33"/>
  <c r="S16519" i="33"/>
  <c r="S16518" i="33"/>
  <c r="R16518" i="33"/>
  <c r="S16517" i="33"/>
  <c r="R16517" i="33"/>
  <c r="S16516" i="33"/>
  <c r="R16516" i="33"/>
  <c r="S16515" i="33"/>
  <c r="R16515" i="33"/>
  <c r="S16514" i="33"/>
  <c r="R16514" i="33"/>
  <c r="S16513" i="33"/>
  <c r="R16513" i="33"/>
  <c r="S16512" i="33"/>
  <c r="R16512" i="33"/>
  <c r="R16511" i="33"/>
  <c r="S16511" i="33"/>
  <c r="S16510" i="33"/>
  <c r="R16510" i="33"/>
  <c r="S16509" i="33"/>
  <c r="R16509" i="33"/>
  <c r="S16508" i="33"/>
  <c r="R16508" i="33"/>
  <c r="S16507" i="33"/>
  <c r="R16507" i="33"/>
  <c r="S16506" i="33"/>
  <c r="R16506" i="33"/>
  <c r="S16505" i="33"/>
  <c r="R16505" i="33"/>
  <c r="S16504" i="33"/>
  <c r="R16504" i="33"/>
  <c r="R16503" i="33"/>
  <c r="S16503" i="33"/>
  <c r="S16502" i="33"/>
  <c r="R16502" i="33"/>
  <c r="S16501" i="33"/>
  <c r="R16501" i="33"/>
  <c r="S16500" i="33"/>
  <c r="R16500" i="33"/>
  <c r="S16499" i="33"/>
  <c r="R16499" i="33"/>
  <c r="S16498" i="33"/>
  <c r="R16498" i="33"/>
  <c r="S16497" i="33"/>
  <c r="R16497" i="33"/>
  <c r="S16496" i="33"/>
  <c r="R16496" i="33"/>
  <c r="R16495" i="33"/>
  <c r="S16495" i="33"/>
  <c r="S16494" i="33"/>
  <c r="R16494" i="33"/>
  <c r="S16493" i="33"/>
  <c r="R16493" i="33"/>
  <c r="S16492" i="33"/>
  <c r="R16492" i="33"/>
  <c r="S16491" i="33"/>
  <c r="R16491" i="33"/>
  <c r="S16490" i="33"/>
  <c r="R16490" i="33"/>
  <c r="S16489" i="33"/>
  <c r="R16489" i="33"/>
  <c r="S16488" i="33"/>
  <c r="R16488" i="33"/>
  <c r="S16487" i="33"/>
  <c r="R16487" i="33"/>
  <c r="S16486" i="33"/>
  <c r="R16486" i="33"/>
  <c r="S16485" i="33"/>
  <c r="R16485" i="33"/>
  <c r="S16484" i="33"/>
  <c r="R16484" i="33"/>
  <c r="S16483" i="33"/>
  <c r="R16483" i="33"/>
  <c r="S16482" i="33"/>
  <c r="R16482" i="33"/>
  <c r="S16481" i="33"/>
  <c r="R16481" i="33"/>
  <c r="S16480" i="33"/>
  <c r="R16480" i="33"/>
  <c r="S16479" i="33"/>
  <c r="R16479" i="33"/>
  <c r="S16478" i="33"/>
  <c r="R16478" i="33"/>
  <c r="S16477" i="33"/>
  <c r="R16477" i="33"/>
  <c r="S16476" i="33"/>
  <c r="R16476" i="33"/>
  <c r="S16475" i="33"/>
  <c r="R16475" i="33"/>
  <c r="S16474" i="33"/>
  <c r="R16474" i="33"/>
  <c r="S16473" i="33"/>
  <c r="R16473" i="33"/>
  <c r="S16472" i="33"/>
  <c r="R16472" i="33"/>
  <c r="R16471" i="33"/>
  <c r="S16471" i="33"/>
  <c r="S16470" i="33"/>
  <c r="R16470" i="33"/>
  <c r="S16469" i="33"/>
  <c r="R16469" i="33"/>
  <c r="S16468" i="33"/>
  <c r="R16468" i="33"/>
  <c r="S16467" i="33"/>
  <c r="R16467" i="33"/>
  <c r="S16466" i="33"/>
  <c r="R16466" i="33"/>
  <c r="S16465" i="33"/>
  <c r="R16465" i="33"/>
  <c r="S16464" i="33"/>
  <c r="R16464" i="33"/>
  <c r="S16463" i="33"/>
  <c r="R16463" i="33"/>
  <c r="S16462" i="33"/>
  <c r="R16462" i="33"/>
  <c r="S16461" i="33"/>
  <c r="R16461" i="33"/>
  <c r="S16460" i="33"/>
  <c r="R16460" i="33"/>
  <c r="S16459" i="33"/>
  <c r="R16459" i="33"/>
  <c r="S16458" i="33"/>
  <c r="R16458" i="33"/>
  <c r="S16457" i="33"/>
  <c r="R16457" i="33"/>
  <c r="S16456" i="33"/>
  <c r="R16456" i="33"/>
  <c r="R16455" i="33"/>
  <c r="S16455" i="33"/>
  <c r="S16454" i="33"/>
  <c r="R16454" i="33"/>
  <c r="S16453" i="33"/>
  <c r="R16453" i="33"/>
  <c r="S16452" i="33"/>
  <c r="R16452" i="33"/>
  <c r="S16451" i="33"/>
  <c r="R16451" i="33"/>
  <c r="S16450" i="33"/>
  <c r="R16450" i="33"/>
  <c r="S16449" i="33"/>
  <c r="R16449" i="33"/>
  <c r="S16448" i="33"/>
  <c r="R16448" i="33"/>
  <c r="R16447" i="33"/>
  <c r="S16447" i="33"/>
  <c r="S16446" i="33"/>
  <c r="R16446" i="33"/>
  <c r="S16445" i="33"/>
  <c r="R16445" i="33"/>
  <c r="S16444" i="33"/>
  <c r="R16444" i="33"/>
  <c r="S16443" i="33"/>
  <c r="R16443" i="33"/>
  <c r="S16442" i="33"/>
  <c r="R16442" i="33"/>
  <c r="S16441" i="33"/>
  <c r="R16441" i="33"/>
  <c r="S16440" i="33"/>
  <c r="R16440" i="33"/>
  <c r="R16439" i="33"/>
  <c r="S16439" i="33"/>
  <c r="S16438" i="33"/>
  <c r="R16438" i="33"/>
  <c r="S16437" i="33"/>
  <c r="R16437" i="33"/>
  <c r="S16436" i="33"/>
  <c r="R16436" i="33"/>
  <c r="S16435" i="33"/>
  <c r="R16435" i="33"/>
  <c r="S16434" i="33"/>
  <c r="R16434" i="33"/>
  <c r="S16433" i="33"/>
  <c r="R16433" i="33"/>
  <c r="S16432" i="33"/>
  <c r="R16432" i="33"/>
  <c r="R16431" i="33"/>
  <c r="S16431" i="33"/>
  <c r="S16430" i="33"/>
  <c r="R16430" i="33"/>
  <c r="S16429" i="33"/>
  <c r="R16429" i="33"/>
  <c r="S16428" i="33"/>
  <c r="R16428" i="33"/>
  <c r="S16427" i="33"/>
  <c r="R16427" i="33"/>
  <c r="S16426" i="33"/>
  <c r="R16426" i="33"/>
  <c r="S16425" i="33"/>
  <c r="R16425" i="33"/>
  <c r="S16424" i="33"/>
  <c r="R16424" i="33"/>
  <c r="S16423" i="33"/>
  <c r="R16423" i="33"/>
  <c r="S16422" i="33"/>
  <c r="R16422" i="33"/>
  <c r="S16421" i="33"/>
  <c r="R16421" i="33"/>
  <c r="S16420" i="33"/>
  <c r="R16420" i="33"/>
  <c r="S16419" i="33"/>
  <c r="R16419" i="33"/>
  <c r="S16418" i="33"/>
  <c r="R16418" i="33"/>
  <c r="S16417" i="33"/>
  <c r="R16417" i="33"/>
  <c r="S16416" i="33"/>
  <c r="R16416" i="33"/>
  <c r="S16415" i="33"/>
  <c r="R16415" i="33"/>
  <c r="S16414" i="33"/>
  <c r="R16414" i="33"/>
  <c r="S16413" i="33"/>
  <c r="R16413" i="33"/>
  <c r="S16412" i="33"/>
  <c r="R16412" i="33"/>
  <c r="S16411" i="33"/>
  <c r="R16411" i="33"/>
  <c r="S16410" i="33"/>
  <c r="R16410" i="33"/>
  <c r="S16409" i="33"/>
  <c r="R16409" i="33"/>
  <c r="S16408" i="33"/>
  <c r="R16408" i="33"/>
  <c r="R16407" i="33"/>
  <c r="S16407" i="33"/>
  <c r="S16406" i="33"/>
  <c r="R16406" i="33"/>
  <c r="S16405" i="33"/>
  <c r="R16405" i="33"/>
  <c r="S16404" i="33"/>
  <c r="R16404" i="33"/>
  <c r="S16403" i="33"/>
  <c r="R16403" i="33"/>
  <c r="S16402" i="33"/>
  <c r="R16402" i="33"/>
  <c r="S16401" i="33"/>
  <c r="R16401" i="33"/>
  <c r="S16400" i="33"/>
  <c r="R16400" i="33"/>
  <c r="S16399" i="33"/>
  <c r="R16399" i="33"/>
  <c r="S16398" i="33"/>
  <c r="R16398" i="33"/>
  <c r="S16397" i="33"/>
  <c r="R16397" i="33"/>
  <c r="S16396" i="33"/>
  <c r="R16396" i="33"/>
  <c r="S16395" i="33"/>
  <c r="R16395" i="33"/>
  <c r="S16394" i="33"/>
  <c r="R16394" i="33"/>
  <c r="S16393" i="33"/>
  <c r="R16393" i="33"/>
  <c r="S16392" i="33"/>
  <c r="R16392" i="33"/>
  <c r="R16391" i="33"/>
  <c r="S16391" i="33"/>
  <c r="S16390" i="33"/>
  <c r="R16390" i="33"/>
  <c r="S16389" i="33"/>
  <c r="R16389" i="33"/>
  <c r="S16388" i="33"/>
  <c r="R16388" i="33"/>
  <c r="S16387" i="33"/>
  <c r="R16387" i="33"/>
  <c r="S16386" i="33"/>
  <c r="R16386" i="33"/>
  <c r="S16385" i="33"/>
  <c r="R16385" i="33"/>
  <c r="S16384" i="33"/>
  <c r="R16384" i="33"/>
  <c r="R16383" i="33"/>
  <c r="S16383" i="33"/>
  <c r="S16382" i="33"/>
  <c r="R16382" i="33"/>
  <c r="S16381" i="33"/>
  <c r="R16381" i="33"/>
  <c r="S16380" i="33"/>
  <c r="R16380" i="33"/>
  <c r="S16379" i="33"/>
  <c r="R16379" i="33"/>
  <c r="S16378" i="33"/>
  <c r="R16378" i="33"/>
  <c r="S16377" i="33"/>
  <c r="R16377" i="33"/>
  <c r="S16376" i="33"/>
  <c r="R16376" i="33"/>
  <c r="R16375" i="33"/>
  <c r="S16375" i="33"/>
  <c r="S16374" i="33"/>
  <c r="R16374" i="33"/>
  <c r="S16373" i="33"/>
  <c r="R16373" i="33"/>
  <c r="S16372" i="33"/>
  <c r="R16372" i="33"/>
  <c r="S16371" i="33"/>
  <c r="R16371" i="33"/>
  <c r="S16370" i="33"/>
  <c r="R16370" i="33"/>
  <c r="S16369" i="33"/>
  <c r="R16369" i="33"/>
  <c r="S16368" i="33"/>
  <c r="R16368" i="33"/>
  <c r="R16367" i="33"/>
  <c r="S16367" i="33"/>
  <c r="S16366" i="33"/>
  <c r="R16366" i="33"/>
  <c r="S16365" i="33"/>
  <c r="R16365" i="33"/>
  <c r="S16364" i="33"/>
  <c r="R16364" i="33"/>
  <c r="S16363" i="33"/>
  <c r="R16363" i="33"/>
  <c r="S16362" i="33"/>
  <c r="R16362" i="33"/>
  <c r="S16361" i="33"/>
  <c r="R16361" i="33"/>
  <c r="S16360" i="33"/>
  <c r="R16360" i="33"/>
  <c r="R16359" i="33"/>
  <c r="S16359" i="33"/>
  <c r="S16358" i="33"/>
  <c r="R16358" i="33"/>
  <c r="S16357" i="33"/>
  <c r="R16357" i="33"/>
  <c r="S16356" i="33"/>
  <c r="R16356" i="33"/>
  <c r="S16355" i="33"/>
  <c r="R16355" i="33"/>
  <c r="S16354" i="33"/>
  <c r="R16354" i="33"/>
  <c r="S16353" i="33"/>
  <c r="R16353" i="33"/>
  <c r="S16352" i="33"/>
  <c r="R16352" i="33"/>
  <c r="S16351" i="33"/>
  <c r="R16351" i="33"/>
  <c r="S16350" i="33"/>
  <c r="R16350" i="33"/>
  <c r="S16349" i="33"/>
  <c r="R16349" i="33"/>
  <c r="S16348" i="33"/>
  <c r="R16348" i="33"/>
  <c r="S16347" i="33"/>
  <c r="R16347" i="33"/>
  <c r="S16346" i="33"/>
  <c r="R16346" i="33"/>
  <c r="S16345" i="33"/>
  <c r="R16345" i="33"/>
  <c r="S16344" i="33"/>
  <c r="R16344" i="33"/>
  <c r="R16343" i="33"/>
  <c r="S16343" i="33"/>
  <c r="S16342" i="33"/>
  <c r="R16342" i="33"/>
  <c r="S16341" i="33"/>
  <c r="R16341" i="33"/>
  <c r="S16340" i="33"/>
  <c r="R16340" i="33"/>
  <c r="S16339" i="33"/>
  <c r="R16339" i="33"/>
  <c r="S16338" i="33"/>
  <c r="R16338" i="33"/>
  <c r="S16337" i="33"/>
  <c r="R16337" i="33"/>
  <c r="S16336" i="33"/>
  <c r="R16336" i="33"/>
  <c r="S16335" i="33"/>
  <c r="R16335" i="33"/>
  <c r="S16334" i="33"/>
  <c r="R16334" i="33"/>
  <c r="S16333" i="33"/>
  <c r="R16333" i="33"/>
  <c r="S16332" i="33"/>
  <c r="R16332" i="33"/>
  <c r="S16331" i="33"/>
  <c r="R16331" i="33"/>
  <c r="S16330" i="33"/>
  <c r="R16330" i="33"/>
  <c r="S16329" i="33"/>
  <c r="R16329" i="33"/>
  <c r="S16328" i="33"/>
  <c r="R16328" i="33"/>
  <c r="R16327" i="33"/>
  <c r="S16327" i="33"/>
  <c r="S16326" i="33"/>
  <c r="R16326" i="33"/>
  <c r="S16325" i="33"/>
  <c r="R16325" i="33"/>
  <c r="S16324" i="33"/>
  <c r="R16324" i="33"/>
  <c r="S16323" i="33"/>
  <c r="R16323" i="33"/>
  <c r="S16322" i="33"/>
  <c r="R16322" i="33"/>
  <c r="S16321" i="33"/>
  <c r="R16321" i="33"/>
  <c r="S16320" i="33"/>
  <c r="R16320" i="33"/>
  <c r="R16319" i="33"/>
  <c r="S16319" i="33"/>
  <c r="S16318" i="33"/>
  <c r="R16318" i="33"/>
  <c r="S16317" i="33"/>
  <c r="R16317" i="33"/>
  <c r="S16316" i="33"/>
  <c r="R16316" i="33"/>
  <c r="S16315" i="33"/>
  <c r="R16315" i="33"/>
  <c r="S16314" i="33"/>
  <c r="R16314" i="33"/>
  <c r="S16313" i="33"/>
  <c r="R16313" i="33"/>
  <c r="S16312" i="33"/>
  <c r="R16312" i="33"/>
  <c r="R16311" i="33"/>
  <c r="S16311" i="33"/>
  <c r="S16310" i="33"/>
  <c r="R16310" i="33"/>
  <c r="S16309" i="33"/>
  <c r="R16309" i="33"/>
  <c r="S16308" i="33"/>
  <c r="R16308" i="33"/>
  <c r="S16307" i="33"/>
  <c r="R16307" i="33"/>
  <c r="S16306" i="33"/>
  <c r="R16306" i="33"/>
  <c r="S16305" i="33"/>
  <c r="R16305" i="33"/>
  <c r="S16304" i="33"/>
  <c r="R16304" i="33"/>
  <c r="R16303" i="33"/>
  <c r="S16303" i="33"/>
  <c r="S16302" i="33"/>
  <c r="R16302" i="33"/>
  <c r="S16301" i="33"/>
  <c r="R16301" i="33"/>
  <c r="S16300" i="33"/>
  <c r="R16300" i="33"/>
  <c r="S16299" i="33"/>
  <c r="R16299" i="33"/>
  <c r="S16298" i="33"/>
  <c r="R16298" i="33"/>
  <c r="S16297" i="33"/>
  <c r="R16297" i="33"/>
  <c r="S16296" i="33"/>
  <c r="R16296" i="33"/>
  <c r="S16295" i="33"/>
  <c r="R16295" i="33"/>
  <c r="S16294" i="33"/>
  <c r="R16294" i="33"/>
  <c r="S16293" i="33"/>
  <c r="R16293" i="33"/>
  <c r="S16292" i="33"/>
  <c r="R16292" i="33"/>
  <c r="S16291" i="33"/>
  <c r="R16291" i="33"/>
  <c r="S16290" i="33"/>
  <c r="R16290" i="33"/>
  <c r="S16289" i="33"/>
  <c r="R16289" i="33"/>
  <c r="S16288" i="33"/>
  <c r="R16288" i="33"/>
  <c r="S16287" i="33"/>
  <c r="R16287" i="33"/>
  <c r="S16286" i="33"/>
  <c r="R16286" i="33"/>
  <c r="S16285" i="33"/>
  <c r="R16285" i="33"/>
  <c r="S16284" i="33"/>
  <c r="R16284" i="33"/>
  <c r="S16283" i="33"/>
  <c r="R16283" i="33"/>
  <c r="S16282" i="33"/>
  <c r="R16282" i="33"/>
  <c r="S16281" i="33"/>
  <c r="R16281" i="33"/>
  <c r="S16280" i="33"/>
  <c r="R16280" i="33"/>
  <c r="R16279" i="33"/>
  <c r="S16279" i="33"/>
  <c r="S16278" i="33"/>
  <c r="R16278" i="33"/>
  <c r="S16277" i="33"/>
  <c r="R16277" i="33"/>
  <c r="S16276" i="33"/>
  <c r="R16276" i="33"/>
  <c r="S16275" i="33"/>
  <c r="R16275" i="33"/>
  <c r="S16274" i="33"/>
  <c r="R16274" i="33"/>
  <c r="S16273" i="33"/>
  <c r="R16273" i="33"/>
  <c r="S16272" i="33"/>
  <c r="R16272" i="33"/>
  <c r="S16271" i="33"/>
  <c r="R16271" i="33"/>
  <c r="S16270" i="33"/>
  <c r="R16270" i="33"/>
  <c r="S16269" i="33"/>
  <c r="R16269" i="33"/>
  <c r="S16268" i="33"/>
  <c r="R16268" i="33"/>
  <c r="S16267" i="33"/>
  <c r="R16267" i="33"/>
  <c r="S16266" i="33"/>
  <c r="R16266" i="33"/>
  <c r="S16265" i="33"/>
  <c r="R16265" i="33"/>
  <c r="S16264" i="33"/>
  <c r="R16264" i="33"/>
  <c r="R16263" i="33"/>
  <c r="S16263" i="33"/>
  <c r="S16262" i="33"/>
  <c r="R16262" i="33"/>
  <c r="S16261" i="33"/>
  <c r="R16261" i="33"/>
  <c r="S16260" i="33"/>
  <c r="R16260" i="33"/>
  <c r="S16259" i="33"/>
  <c r="R16259" i="33"/>
  <c r="S16258" i="33"/>
  <c r="R16258" i="33"/>
  <c r="S16257" i="33"/>
  <c r="R16257" i="33"/>
  <c r="S16256" i="33"/>
  <c r="R16256" i="33"/>
  <c r="R16255" i="33"/>
  <c r="S16255" i="33"/>
  <c r="S16254" i="33"/>
  <c r="R16254" i="33"/>
  <c r="S16253" i="33"/>
  <c r="R16253" i="33"/>
  <c r="S16252" i="33"/>
  <c r="R16252" i="33"/>
  <c r="S16251" i="33"/>
  <c r="R16251" i="33"/>
  <c r="S16250" i="33"/>
  <c r="R16250" i="33"/>
  <c r="S16249" i="33"/>
  <c r="R16249" i="33"/>
  <c r="S16248" i="33"/>
  <c r="R16248" i="33"/>
  <c r="R16247" i="33"/>
  <c r="S16247" i="33"/>
  <c r="S16246" i="33"/>
  <c r="R16246" i="33"/>
  <c r="S16245" i="33"/>
  <c r="R16245" i="33"/>
  <c r="S16244" i="33"/>
  <c r="R16244" i="33"/>
  <c r="S16243" i="33"/>
  <c r="R16243" i="33"/>
  <c r="S16242" i="33"/>
  <c r="R16242" i="33"/>
  <c r="S16241" i="33"/>
  <c r="R16241" i="33"/>
  <c r="S16240" i="33"/>
  <c r="R16240" i="33"/>
  <c r="R16239" i="33"/>
  <c r="S16239" i="33"/>
  <c r="S16238" i="33"/>
  <c r="R16238" i="33"/>
  <c r="S16237" i="33"/>
  <c r="R16237" i="33"/>
  <c r="S16236" i="33"/>
  <c r="R16236" i="33"/>
  <c r="S16235" i="33"/>
  <c r="R16235" i="33"/>
  <c r="S16234" i="33"/>
  <c r="R16234" i="33"/>
  <c r="S16233" i="33"/>
  <c r="R16233" i="33"/>
  <c r="S16232" i="33"/>
  <c r="R16232" i="33"/>
  <c r="S16231" i="33"/>
  <c r="R16231" i="33"/>
  <c r="S16230" i="33"/>
  <c r="R16230" i="33"/>
  <c r="S16229" i="33"/>
  <c r="R16229" i="33"/>
  <c r="S16228" i="33"/>
  <c r="R16228" i="33"/>
  <c r="S16227" i="33"/>
  <c r="R16227" i="33"/>
  <c r="S16226" i="33"/>
  <c r="R16226" i="33"/>
  <c r="S16225" i="33"/>
  <c r="R16225" i="33"/>
  <c r="S16224" i="33"/>
  <c r="R16224" i="33"/>
  <c r="S16223" i="33"/>
  <c r="R16223" i="33"/>
  <c r="S16222" i="33"/>
  <c r="R16222" i="33"/>
  <c r="S16221" i="33"/>
  <c r="R16221" i="33"/>
  <c r="S16220" i="33"/>
  <c r="R16220" i="33"/>
  <c r="S16219" i="33"/>
  <c r="R16219" i="33"/>
  <c r="S16218" i="33"/>
  <c r="R16218" i="33"/>
  <c r="S16217" i="33"/>
  <c r="R16217" i="33"/>
  <c r="S16216" i="33"/>
  <c r="R16216" i="33"/>
  <c r="R16215" i="33"/>
  <c r="S16215" i="33"/>
  <c r="S16214" i="33"/>
  <c r="R16214" i="33"/>
  <c r="S16213" i="33"/>
  <c r="R16213" i="33"/>
  <c r="S16212" i="33"/>
  <c r="R16212" i="33"/>
  <c r="S16211" i="33"/>
  <c r="R16211" i="33"/>
  <c r="S16210" i="33"/>
  <c r="R16210" i="33"/>
  <c r="S16209" i="33"/>
  <c r="R16209" i="33"/>
  <c r="S16208" i="33"/>
  <c r="R16208" i="33"/>
  <c r="S16207" i="33"/>
  <c r="R16207" i="33"/>
  <c r="S16206" i="33"/>
  <c r="R16206" i="33"/>
  <c r="S16205" i="33"/>
  <c r="R16205" i="33"/>
  <c r="S16204" i="33"/>
  <c r="R16204" i="33"/>
  <c r="S16203" i="33"/>
  <c r="R16203" i="33"/>
  <c r="S16202" i="33"/>
  <c r="R16202" i="33"/>
  <c r="S16201" i="33"/>
  <c r="R16201" i="33"/>
  <c r="S16200" i="33"/>
  <c r="R16200" i="33"/>
  <c r="R16199" i="33"/>
  <c r="S16199" i="33"/>
  <c r="S16198" i="33"/>
  <c r="R16198" i="33"/>
  <c r="S16197" i="33"/>
  <c r="R16197" i="33"/>
  <c r="S16196" i="33"/>
  <c r="R16196" i="33"/>
  <c r="S16195" i="33"/>
  <c r="R16195" i="33"/>
  <c r="S16194" i="33"/>
  <c r="R16194" i="33"/>
  <c r="S16193" i="33"/>
  <c r="R16193" i="33"/>
  <c r="S16192" i="33"/>
  <c r="R16192" i="33"/>
  <c r="R16191" i="33"/>
  <c r="S16191" i="33"/>
  <c r="S16190" i="33"/>
  <c r="R16190" i="33"/>
  <c r="S16189" i="33"/>
  <c r="R16189" i="33"/>
  <c r="S16188" i="33"/>
  <c r="R16188" i="33"/>
  <c r="S16187" i="33"/>
  <c r="R16187" i="33"/>
  <c r="S16186" i="33"/>
  <c r="R16186" i="33"/>
  <c r="S16185" i="33"/>
  <c r="R16185" i="33"/>
  <c r="S16184" i="33"/>
  <c r="R16184" i="33"/>
  <c r="R16183" i="33"/>
  <c r="S16183" i="33"/>
  <c r="S16182" i="33"/>
  <c r="R16182" i="33"/>
  <c r="S16181" i="33"/>
  <c r="R16181" i="33"/>
  <c r="S16180" i="33"/>
  <c r="R16180" i="33"/>
  <c r="S16179" i="33"/>
  <c r="R16179" i="33"/>
  <c r="S16178" i="33"/>
  <c r="R16178" i="33"/>
  <c r="S16177" i="33"/>
  <c r="R16177" i="33"/>
  <c r="S16176" i="33"/>
  <c r="R16176" i="33"/>
  <c r="R16175" i="33"/>
  <c r="S16175" i="33"/>
  <c r="S16174" i="33"/>
  <c r="R16174" i="33"/>
  <c r="S16173" i="33"/>
  <c r="R16173" i="33"/>
  <c r="S16172" i="33"/>
  <c r="R16172" i="33"/>
  <c r="S16171" i="33"/>
  <c r="R16171" i="33"/>
  <c r="S16170" i="33"/>
  <c r="R16170" i="33"/>
  <c r="S16169" i="33"/>
  <c r="R16169" i="33"/>
  <c r="S16168" i="33"/>
  <c r="R16168" i="33"/>
  <c r="S16167" i="33"/>
  <c r="R16167" i="33"/>
  <c r="S16166" i="33"/>
  <c r="R16166" i="33"/>
  <c r="S16165" i="33"/>
  <c r="R16165" i="33"/>
  <c r="S16164" i="33"/>
  <c r="R16164" i="33"/>
  <c r="S16163" i="33"/>
  <c r="R16163" i="33"/>
  <c r="S16162" i="33"/>
  <c r="R16162" i="33"/>
  <c r="S16161" i="33"/>
  <c r="R16161" i="33"/>
  <c r="S16160" i="33"/>
  <c r="R16160" i="33"/>
  <c r="S16159" i="33"/>
  <c r="R16159" i="33"/>
  <c r="S16158" i="33"/>
  <c r="R16158" i="33"/>
  <c r="S16157" i="33"/>
  <c r="R16157" i="33"/>
  <c r="S16156" i="33"/>
  <c r="R16156" i="33"/>
  <c r="S16155" i="33"/>
  <c r="R16155" i="33"/>
  <c r="S16154" i="33"/>
  <c r="R16154" i="33"/>
  <c r="S16153" i="33"/>
  <c r="R16153" i="33"/>
  <c r="S16152" i="33"/>
  <c r="R16152" i="33"/>
  <c r="R16151" i="33"/>
  <c r="S16151" i="33"/>
  <c r="S16150" i="33"/>
  <c r="R16150" i="33"/>
  <c r="S16149" i="33"/>
  <c r="R16149" i="33"/>
  <c r="S16148" i="33"/>
  <c r="R16148" i="33"/>
  <c r="S16147" i="33"/>
  <c r="R16147" i="33"/>
  <c r="S16146" i="33"/>
  <c r="R16146" i="33"/>
  <c r="S16145" i="33"/>
  <c r="R16145" i="33"/>
  <c r="S16144" i="33"/>
  <c r="R16144" i="33"/>
  <c r="S16143" i="33"/>
  <c r="R16143" i="33"/>
  <c r="S16142" i="33"/>
  <c r="R16142" i="33"/>
  <c r="S16141" i="33"/>
  <c r="R16141" i="33"/>
  <c r="S16140" i="33"/>
  <c r="R16140" i="33"/>
  <c r="S16139" i="33"/>
  <c r="R16139" i="33"/>
  <c r="S16138" i="33"/>
  <c r="R16138" i="33"/>
  <c r="S16137" i="33"/>
  <c r="R16137" i="33"/>
  <c r="S16136" i="33"/>
  <c r="R16136" i="33"/>
  <c r="R16135" i="33"/>
  <c r="S16135" i="33"/>
  <c r="S16134" i="33"/>
  <c r="R16134" i="33"/>
  <c r="S16133" i="33"/>
  <c r="R16133" i="33"/>
  <c r="S16132" i="33"/>
  <c r="R16132" i="33"/>
  <c r="S16131" i="33"/>
  <c r="R16131" i="33"/>
  <c r="S16130" i="33"/>
  <c r="R16130" i="33"/>
  <c r="S16129" i="33"/>
  <c r="R16129" i="33"/>
  <c r="S16128" i="33"/>
  <c r="R16128" i="33"/>
  <c r="R16127" i="33"/>
  <c r="S16127" i="33"/>
  <c r="S16126" i="33"/>
  <c r="R16126" i="33"/>
  <c r="S16125" i="33"/>
  <c r="R16125" i="33"/>
  <c r="S16124" i="33"/>
  <c r="R16124" i="33"/>
  <c r="S16123" i="33"/>
  <c r="R16123" i="33"/>
  <c r="S16122" i="33"/>
  <c r="R16122" i="33"/>
  <c r="S16121" i="33"/>
  <c r="R16121" i="33"/>
  <c r="S16120" i="33"/>
  <c r="R16120" i="33"/>
  <c r="R16119" i="33"/>
  <c r="S16119" i="33"/>
  <c r="S16118" i="33"/>
  <c r="R16118" i="33"/>
  <c r="S16117" i="33"/>
  <c r="R16117" i="33"/>
  <c r="S16116" i="33"/>
  <c r="R16116" i="33"/>
  <c r="S16115" i="33"/>
  <c r="R16115" i="33"/>
  <c r="S16114" i="33"/>
  <c r="R16114" i="33"/>
  <c r="S16113" i="33"/>
  <c r="R16113" i="33"/>
  <c r="S16112" i="33"/>
  <c r="R16112" i="33"/>
  <c r="R16111" i="33"/>
  <c r="S16111" i="33"/>
  <c r="S16110" i="33"/>
  <c r="R16110" i="33"/>
  <c r="S16109" i="33"/>
  <c r="R16109" i="33"/>
  <c r="S16108" i="33"/>
  <c r="R16108" i="33"/>
  <c r="S16107" i="33"/>
  <c r="R16107" i="33"/>
  <c r="S16106" i="33"/>
  <c r="R16106" i="33"/>
  <c r="S16105" i="33"/>
  <c r="R16105" i="33"/>
  <c r="S16104" i="33"/>
  <c r="R16104" i="33"/>
  <c r="S16103" i="33"/>
  <c r="R16103" i="33"/>
  <c r="S16102" i="33"/>
  <c r="R16102" i="33"/>
  <c r="S16101" i="33"/>
  <c r="R16101" i="33"/>
  <c r="S16100" i="33"/>
  <c r="R16100" i="33"/>
  <c r="S16099" i="33"/>
  <c r="R16099" i="33"/>
  <c r="S16098" i="33"/>
  <c r="R16098" i="33"/>
  <c r="S16097" i="33"/>
  <c r="R16097" i="33"/>
  <c r="S16096" i="33"/>
  <c r="R16096" i="33"/>
  <c r="S16095" i="33"/>
  <c r="R16095" i="33"/>
  <c r="S16094" i="33"/>
  <c r="R16094" i="33"/>
  <c r="S16093" i="33"/>
  <c r="R16093" i="33"/>
  <c r="S16092" i="33"/>
  <c r="R16092" i="33"/>
  <c r="S16091" i="33"/>
  <c r="R16091" i="33"/>
  <c r="S16090" i="33"/>
  <c r="R16090" i="33"/>
  <c r="S16089" i="33"/>
  <c r="R16089" i="33"/>
  <c r="S16088" i="33"/>
  <c r="R16088" i="33"/>
  <c r="R16087" i="33"/>
  <c r="S16087" i="33"/>
  <c r="S16086" i="33"/>
  <c r="R16086" i="33"/>
  <c r="S16085" i="33"/>
  <c r="R16085" i="33"/>
  <c r="S16084" i="33"/>
  <c r="R16084" i="33"/>
  <c r="S16083" i="33"/>
  <c r="R16083" i="33"/>
  <c r="S16082" i="33"/>
  <c r="R16082" i="33"/>
  <c r="S16081" i="33"/>
  <c r="R16081" i="33"/>
  <c r="S16080" i="33"/>
  <c r="R16080" i="33"/>
  <c r="S16079" i="33"/>
  <c r="R16079" i="33"/>
  <c r="S16078" i="33"/>
  <c r="R16078" i="33"/>
  <c r="S16077" i="33"/>
  <c r="R16077" i="33"/>
  <c r="S16076" i="33"/>
  <c r="R16076" i="33"/>
  <c r="S16075" i="33"/>
  <c r="R16075" i="33"/>
  <c r="S16074" i="33"/>
  <c r="R16074" i="33"/>
  <c r="S16073" i="33"/>
  <c r="R16073" i="33"/>
  <c r="S16072" i="33"/>
  <c r="R16072" i="33"/>
  <c r="R16071" i="33"/>
  <c r="S16071" i="33"/>
  <c r="S16070" i="33"/>
  <c r="R16070" i="33"/>
  <c r="S16069" i="33"/>
  <c r="R16069" i="33"/>
  <c r="S16068" i="33"/>
  <c r="R16068" i="33"/>
  <c r="S16067" i="33"/>
  <c r="R16067" i="33"/>
  <c r="S16066" i="33"/>
  <c r="R16066" i="33"/>
  <c r="S16065" i="33"/>
  <c r="R16065" i="33"/>
  <c r="S16064" i="33"/>
  <c r="R16064" i="33"/>
  <c r="R16063" i="33"/>
  <c r="S16063" i="33"/>
  <c r="S16062" i="33"/>
  <c r="R16062" i="33"/>
  <c r="S16061" i="33"/>
  <c r="R16061" i="33"/>
  <c r="S16060" i="33"/>
  <c r="R16060" i="33"/>
  <c r="S16059" i="33"/>
  <c r="R16059" i="33"/>
  <c r="S16058" i="33"/>
  <c r="R16058" i="33"/>
  <c r="S16057" i="33"/>
  <c r="R16057" i="33"/>
  <c r="S16056" i="33"/>
  <c r="R16056" i="33"/>
  <c r="R16055" i="33"/>
  <c r="S16055" i="33"/>
  <c r="S16054" i="33"/>
  <c r="R16054" i="33"/>
  <c r="S16053" i="33"/>
  <c r="R16053" i="33"/>
  <c r="S16052" i="33"/>
  <c r="R16052" i="33"/>
  <c r="S16051" i="33"/>
  <c r="R16051" i="33"/>
  <c r="S16050" i="33"/>
  <c r="R16050" i="33"/>
  <c r="S16049" i="33"/>
  <c r="R16049" i="33"/>
  <c r="S16048" i="33"/>
  <c r="R16048" i="33"/>
  <c r="R16047" i="33"/>
  <c r="S16047" i="33"/>
  <c r="S16046" i="33"/>
  <c r="R16046" i="33"/>
  <c r="S16045" i="33"/>
  <c r="R16045" i="33"/>
  <c r="S16044" i="33"/>
  <c r="R16044" i="33"/>
  <c r="S16043" i="33"/>
  <c r="R16043" i="33"/>
  <c r="S16042" i="33"/>
  <c r="R16042" i="33"/>
  <c r="S16041" i="33"/>
  <c r="R16041" i="33"/>
  <c r="S16040" i="33"/>
  <c r="R16040" i="33"/>
  <c r="S16039" i="33"/>
  <c r="R16039" i="33"/>
  <c r="S16038" i="33"/>
  <c r="R16038" i="33"/>
  <c r="S16037" i="33"/>
  <c r="R16037" i="33"/>
  <c r="S16036" i="33"/>
  <c r="R16036" i="33"/>
  <c r="S16035" i="33"/>
  <c r="R16035" i="33"/>
  <c r="S16034" i="33"/>
  <c r="R16034" i="33"/>
  <c r="S16033" i="33"/>
  <c r="R16033" i="33"/>
  <c r="S16032" i="33"/>
  <c r="R16032" i="33"/>
  <c r="S16031" i="33"/>
  <c r="R16031" i="33"/>
  <c r="S16030" i="33"/>
  <c r="R16030" i="33"/>
  <c r="S16029" i="33"/>
  <c r="R16029" i="33"/>
  <c r="S16028" i="33"/>
  <c r="R16028" i="33"/>
  <c r="S16027" i="33"/>
  <c r="R16027" i="33"/>
  <c r="S16026" i="33"/>
  <c r="R16026" i="33"/>
  <c r="S16025" i="33"/>
  <c r="R16025" i="33"/>
  <c r="S16024" i="33"/>
  <c r="R16024" i="33"/>
  <c r="R16023" i="33"/>
  <c r="S16023" i="33"/>
  <c r="S16022" i="33"/>
  <c r="R16022" i="33"/>
  <c r="S16021" i="33"/>
  <c r="R16021" i="33"/>
  <c r="S16020" i="33"/>
  <c r="R16020" i="33"/>
  <c r="S16019" i="33"/>
  <c r="R16019" i="33"/>
  <c r="S16018" i="33"/>
  <c r="R16018" i="33"/>
  <c r="S16017" i="33"/>
  <c r="R16017" i="33"/>
  <c r="S16016" i="33"/>
  <c r="R16016" i="33"/>
  <c r="S16015" i="33"/>
  <c r="R16015" i="33"/>
  <c r="S16014" i="33"/>
  <c r="R16014" i="33"/>
  <c r="S16013" i="33"/>
  <c r="R16013" i="33"/>
  <c r="S16012" i="33"/>
  <c r="R16012" i="33"/>
  <c r="S16011" i="33"/>
  <c r="R16011" i="33"/>
  <c r="S16010" i="33"/>
  <c r="R16010" i="33"/>
  <c r="S16009" i="33"/>
  <c r="R16009" i="33"/>
  <c r="S16008" i="33"/>
  <c r="R16008" i="33"/>
  <c r="R16007" i="33"/>
  <c r="S16007" i="33"/>
  <c r="S16006" i="33"/>
  <c r="R16006" i="33"/>
  <c r="S16005" i="33"/>
  <c r="R16005" i="33"/>
  <c r="S16004" i="33"/>
  <c r="R16004" i="33"/>
  <c r="S16003" i="33"/>
  <c r="R16003" i="33"/>
  <c r="S16002" i="33"/>
  <c r="R16002" i="33"/>
  <c r="S16001" i="33"/>
  <c r="R16001" i="33"/>
  <c r="S16000" i="33"/>
  <c r="R16000" i="33"/>
  <c r="R15999" i="33"/>
  <c r="S15999" i="33"/>
  <c r="S15998" i="33"/>
  <c r="R15998" i="33"/>
  <c r="S15997" i="33"/>
  <c r="R15997" i="33"/>
  <c r="S15996" i="33"/>
  <c r="R15996" i="33"/>
  <c r="S15995" i="33"/>
  <c r="R15995" i="33"/>
  <c r="S15994" i="33"/>
  <c r="R15994" i="33"/>
  <c r="S15993" i="33"/>
  <c r="R15993" i="33"/>
  <c r="S15992" i="33"/>
  <c r="R15992" i="33"/>
  <c r="R15991" i="33"/>
  <c r="S15991" i="33"/>
  <c r="S15990" i="33"/>
  <c r="R15990" i="33"/>
  <c r="S15989" i="33"/>
  <c r="R15989" i="33"/>
  <c r="S15988" i="33"/>
  <c r="R15988" i="33"/>
  <c r="S15987" i="33"/>
  <c r="R15987" i="33"/>
  <c r="S15986" i="33"/>
  <c r="R15986" i="33"/>
  <c r="S15985" i="33"/>
  <c r="R15985" i="33"/>
  <c r="S15984" i="33"/>
  <c r="R15984" i="33"/>
  <c r="R15983" i="33"/>
  <c r="S15983" i="33"/>
  <c r="S15982" i="33"/>
  <c r="R15982" i="33"/>
  <c r="S15981" i="33"/>
  <c r="R15981" i="33"/>
  <c r="S15980" i="33"/>
  <c r="R15980" i="33"/>
  <c r="S15979" i="33"/>
  <c r="R15979" i="33"/>
  <c r="S15978" i="33"/>
  <c r="R15978" i="33"/>
  <c r="S15977" i="33"/>
  <c r="R15977" i="33"/>
  <c r="S15976" i="33"/>
  <c r="R15976" i="33"/>
  <c r="S15975" i="33"/>
  <c r="R15975" i="33"/>
  <c r="S15974" i="33"/>
  <c r="R15974" i="33"/>
  <c r="S15973" i="33"/>
  <c r="R15973" i="33"/>
  <c r="S15972" i="33"/>
  <c r="R15972" i="33"/>
  <c r="S15971" i="33"/>
  <c r="R15971" i="33"/>
  <c r="S15970" i="33"/>
  <c r="R15970" i="33"/>
  <c r="S15969" i="33"/>
  <c r="R15969" i="33"/>
  <c r="S15968" i="33"/>
  <c r="R15968" i="33"/>
  <c r="S15967" i="33"/>
  <c r="R15967" i="33"/>
  <c r="S15966" i="33"/>
  <c r="R15966" i="33"/>
  <c r="S15965" i="33"/>
  <c r="R15965" i="33"/>
  <c r="S15964" i="33"/>
  <c r="R15964" i="33"/>
  <c r="S15963" i="33"/>
  <c r="R15963" i="33"/>
  <c r="S15962" i="33"/>
  <c r="R15962" i="33"/>
  <c r="S15961" i="33"/>
  <c r="R15961" i="33"/>
  <c r="S15960" i="33"/>
  <c r="R15960" i="33"/>
  <c r="R15959" i="33"/>
  <c r="S15959" i="33"/>
  <c r="S15958" i="33"/>
  <c r="R15958" i="33"/>
  <c r="S15957" i="33"/>
  <c r="R15957" i="33"/>
  <c r="S15956" i="33"/>
  <c r="R15956" i="33"/>
  <c r="S15955" i="33"/>
  <c r="R15955" i="33"/>
  <c r="S15954" i="33"/>
  <c r="R15954" i="33"/>
  <c r="S15953" i="33"/>
  <c r="R15953" i="33"/>
  <c r="S15952" i="33"/>
  <c r="R15952" i="33"/>
  <c r="S15951" i="33"/>
  <c r="R15951" i="33"/>
  <c r="S15950" i="33"/>
  <c r="R15950" i="33"/>
  <c r="S15949" i="33"/>
  <c r="R15949" i="33"/>
  <c r="S15948" i="33"/>
  <c r="R15948" i="33"/>
  <c r="S15947" i="33"/>
  <c r="R15947" i="33"/>
  <c r="S15946" i="33"/>
  <c r="R15946" i="33"/>
  <c r="S15945" i="33"/>
  <c r="R15945" i="33"/>
  <c r="S15944" i="33"/>
  <c r="R15944" i="33"/>
  <c r="R15943" i="33"/>
  <c r="S15943" i="33"/>
  <c r="S15942" i="33"/>
  <c r="R15942" i="33"/>
  <c r="S15941" i="33"/>
  <c r="R15941" i="33"/>
  <c r="S15940" i="33"/>
  <c r="R15940" i="33"/>
  <c r="S15939" i="33"/>
  <c r="R15939" i="33"/>
  <c r="S15938" i="33"/>
  <c r="R15938" i="33"/>
  <c r="S15937" i="33"/>
  <c r="R15937" i="33"/>
  <c r="S15936" i="33"/>
  <c r="R15936" i="33"/>
  <c r="R15935" i="33"/>
  <c r="S15935" i="33"/>
  <c r="S15934" i="33"/>
  <c r="R15934" i="33"/>
  <c r="S15933" i="33"/>
  <c r="R15933" i="33"/>
  <c r="S15932" i="33"/>
  <c r="R15932" i="33"/>
  <c r="S15931" i="33"/>
  <c r="R15931" i="33"/>
  <c r="S15930" i="33"/>
  <c r="R15930" i="33"/>
  <c r="S15929" i="33"/>
  <c r="R15929" i="33"/>
  <c r="S15928" i="33"/>
  <c r="R15928" i="33"/>
  <c r="R15927" i="33"/>
  <c r="S15927" i="33"/>
  <c r="S15926" i="33"/>
  <c r="R15926" i="33"/>
  <c r="S15925" i="33"/>
  <c r="R15925" i="33"/>
  <c r="S15924" i="33"/>
  <c r="R15924" i="33"/>
  <c r="S15923" i="33"/>
  <c r="R15923" i="33"/>
  <c r="S15922" i="33"/>
  <c r="R15922" i="33"/>
  <c r="S15921" i="33"/>
  <c r="R15921" i="33"/>
  <c r="S15920" i="33"/>
  <c r="R15920" i="33"/>
  <c r="R15919" i="33"/>
  <c r="S15919" i="33"/>
  <c r="S15918" i="33"/>
  <c r="R15918" i="33"/>
  <c r="S15917" i="33"/>
  <c r="R15917" i="33"/>
  <c r="S15916" i="33"/>
  <c r="R15916" i="33"/>
  <c r="S15915" i="33"/>
  <c r="R15915" i="33"/>
  <c r="S15914" i="33"/>
  <c r="R15914" i="33"/>
  <c r="S15913" i="33"/>
  <c r="R15913" i="33"/>
  <c r="S15912" i="33"/>
  <c r="R15912" i="33"/>
  <c r="S15911" i="33"/>
  <c r="R15911" i="33"/>
  <c r="S15910" i="33"/>
  <c r="R15910" i="33"/>
  <c r="S15909" i="33"/>
  <c r="R15909" i="33"/>
  <c r="S15908" i="33"/>
  <c r="R15908" i="33"/>
  <c r="S15907" i="33"/>
  <c r="R15907" i="33"/>
  <c r="S15906" i="33"/>
  <c r="R15906" i="33"/>
  <c r="S15905" i="33"/>
  <c r="R15905" i="33"/>
  <c r="S15904" i="33"/>
  <c r="R15904" i="33"/>
  <c r="S15903" i="33"/>
  <c r="R15903" i="33"/>
  <c r="S15902" i="33"/>
  <c r="R15902" i="33"/>
  <c r="S15901" i="33"/>
  <c r="R15901" i="33"/>
  <c r="S15900" i="33"/>
  <c r="R15900" i="33"/>
  <c r="S15899" i="33"/>
  <c r="R15899" i="33"/>
  <c r="S15898" i="33"/>
  <c r="R15898" i="33"/>
  <c r="S15897" i="33"/>
  <c r="R15897" i="33"/>
  <c r="S15896" i="33"/>
  <c r="R15896" i="33"/>
  <c r="R15895" i="33"/>
  <c r="S15895" i="33"/>
  <c r="S15894" i="33"/>
  <c r="R15894" i="33"/>
  <c r="S15893" i="33"/>
  <c r="R15893" i="33"/>
  <c r="S15892" i="33"/>
  <c r="R15892" i="33"/>
  <c r="S15891" i="33"/>
  <c r="R15891" i="33"/>
  <c r="S15890" i="33"/>
  <c r="R15890" i="33"/>
  <c r="S15889" i="33"/>
  <c r="R15889" i="33"/>
  <c r="S15888" i="33"/>
  <c r="R15888" i="33"/>
  <c r="S15887" i="33"/>
  <c r="R15887" i="33"/>
  <c r="S15886" i="33"/>
  <c r="R15886" i="33"/>
  <c r="S15885" i="33"/>
  <c r="R15885" i="33"/>
  <c r="S15884" i="33"/>
  <c r="R15884" i="33"/>
  <c r="S15883" i="33"/>
  <c r="R15883" i="33"/>
  <c r="S15882" i="33"/>
  <c r="R15882" i="33"/>
  <c r="S15881" i="33"/>
  <c r="R15881" i="33"/>
  <c r="S15880" i="33"/>
  <c r="R15880" i="33"/>
  <c r="R15879" i="33"/>
  <c r="S15879" i="33"/>
  <c r="S15878" i="33"/>
  <c r="R15878" i="33"/>
  <c r="S15877" i="33"/>
  <c r="R15877" i="33"/>
  <c r="S15876" i="33"/>
  <c r="R15876" i="33"/>
  <c r="S15875" i="33"/>
  <c r="R15875" i="33"/>
  <c r="S15874" i="33"/>
  <c r="R15874" i="33"/>
  <c r="S15873" i="33"/>
  <c r="R15873" i="33"/>
  <c r="S15872" i="33"/>
  <c r="R15872" i="33"/>
  <c r="R15871" i="33"/>
  <c r="S15871" i="33"/>
  <c r="S15870" i="33"/>
  <c r="R15870" i="33"/>
  <c r="S15869" i="33"/>
  <c r="R15869" i="33"/>
  <c r="S15868" i="33"/>
  <c r="R15868" i="33"/>
  <c r="S15867" i="33"/>
  <c r="R15867" i="33"/>
  <c r="S15866" i="33"/>
  <c r="R15866" i="33"/>
  <c r="S15865" i="33"/>
  <c r="R15865" i="33"/>
  <c r="S15864" i="33"/>
  <c r="R15864" i="33"/>
  <c r="R15863" i="33"/>
  <c r="S15863" i="33"/>
  <c r="S15862" i="33"/>
  <c r="R15862" i="33"/>
  <c r="S15861" i="33"/>
  <c r="R15861" i="33"/>
  <c r="S15860" i="33"/>
  <c r="R15860" i="33"/>
  <c r="S15859" i="33"/>
  <c r="R15859" i="33"/>
  <c r="S15858" i="33"/>
  <c r="R15858" i="33"/>
  <c r="S15857" i="33"/>
  <c r="R15857" i="33"/>
  <c r="S15856" i="33"/>
  <c r="R15856" i="33"/>
  <c r="R15855" i="33"/>
  <c r="S15855" i="33"/>
  <c r="S15854" i="33"/>
  <c r="R15854" i="33"/>
  <c r="S15853" i="33"/>
  <c r="R15853" i="33"/>
  <c r="S15852" i="33"/>
  <c r="R15852" i="33"/>
  <c r="S15851" i="33"/>
  <c r="R15851" i="33"/>
  <c r="S15850" i="33"/>
  <c r="R15850" i="33"/>
  <c r="S15849" i="33"/>
  <c r="R15849" i="33"/>
  <c r="S15848" i="33"/>
  <c r="R15848" i="33"/>
  <c r="S15847" i="33"/>
  <c r="R15847" i="33"/>
  <c r="S15846" i="33"/>
  <c r="R15846" i="33"/>
  <c r="S15845" i="33"/>
  <c r="R15845" i="33"/>
  <c r="S15844" i="33"/>
  <c r="R15844" i="33"/>
  <c r="S15843" i="33"/>
  <c r="R15843" i="33"/>
  <c r="S15842" i="33"/>
  <c r="R15842" i="33"/>
  <c r="S15841" i="33"/>
  <c r="R15841" i="33"/>
  <c r="S15840" i="33"/>
  <c r="R15840" i="33"/>
  <c r="S15839" i="33"/>
  <c r="R15839" i="33"/>
  <c r="S15838" i="33"/>
  <c r="R15838" i="33"/>
  <c r="S15837" i="33"/>
  <c r="R15837" i="33"/>
  <c r="S15836" i="33"/>
  <c r="R15836" i="33"/>
  <c r="S15835" i="33"/>
  <c r="R15835" i="33"/>
  <c r="S15834" i="33"/>
  <c r="R15834" i="33"/>
  <c r="S15833" i="33"/>
  <c r="R15833" i="33"/>
  <c r="S15832" i="33"/>
  <c r="R15832" i="33"/>
  <c r="R15831" i="33"/>
  <c r="S15831" i="33"/>
  <c r="S15830" i="33"/>
  <c r="R15830" i="33"/>
  <c r="S15829" i="33"/>
  <c r="R15829" i="33"/>
  <c r="S15828" i="33"/>
  <c r="R15828" i="33"/>
  <c r="S15827" i="33"/>
  <c r="R15827" i="33"/>
  <c r="S15826" i="33"/>
  <c r="R15826" i="33"/>
  <c r="S15825" i="33"/>
  <c r="R15825" i="33"/>
  <c r="S15824" i="33"/>
  <c r="R15824" i="33"/>
  <c r="S15823" i="33"/>
  <c r="R15823" i="33"/>
  <c r="S15822" i="33"/>
  <c r="R15822" i="33"/>
  <c r="S15821" i="33"/>
  <c r="R15821" i="33"/>
  <c r="S15820" i="33"/>
  <c r="R15820" i="33"/>
  <c r="S15819" i="33"/>
  <c r="R15819" i="33"/>
  <c r="S15818" i="33"/>
  <c r="R15818" i="33"/>
  <c r="S15817" i="33"/>
  <c r="R15817" i="33"/>
  <c r="S15816" i="33"/>
  <c r="R15816" i="33"/>
  <c r="R15815" i="33"/>
  <c r="S15815" i="33"/>
  <c r="S15814" i="33"/>
  <c r="R15814" i="33"/>
  <c r="S15813" i="33"/>
  <c r="R15813" i="33"/>
  <c r="S15812" i="33"/>
  <c r="R15812" i="33"/>
  <c r="S15811" i="33"/>
  <c r="R15811" i="33"/>
  <c r="S15810" i="33"/>
  <c r="R15810" i="33"/>
  <c r="S15809" i="33"/>
  <c r="R15809" i="33"/>
  <c r="S15808" i="33"/>
  <c r="R15808" i="33"/>
  <c r="R15807" i="33"/>
  <c r="S15807" i="33"/>
  <c r="S15806" i="33"/>
  <c r="R15806" i="33"/>
  <c r="S15805" i="33"/>
  <c r="R15805" i="33"/>
  <c r="S15804" i="33"/>
  <c r="R15804" i="33"/>
  <c r="S15803" i="33"/>
  <c r="R15803" i="33"/>
  <c r="S15802" i="33"/>
  <c r="R15802" i="33"/>
  <c r="S15801" i="33"/>
  <c r="R15801" i="33"/>
  <c r="S15800" i="33"/>
  <c r="R15800" i="33"/>
  <c r="R15799" i="33"/>
  <c r="S15799" i="33"/>
  <c r="S15798" i="33"/>
  <c r="R15798" i="33"/>
  <c r="S15797" i="33"/>
  <c r="R15797" i="33"/>
  <c r="S15796" i="33"/>
  <c r="R15796" i="33"/>
  <c r="S15795" i="33"/>
  <c r="R15795" i="33"/>
  <c r="S15794" i="33"/>
  <c r="R15794" i="33"/>
  <c r="S15793" i="33"/>
  <c r="R15793" i="33"/>
  <c r="S15792" i="33"/>
  <c r="R15792" i="33"/>
  <c r="R15791" i="33"/>
  <c r="S15791" i="33"/>
  <c r="S15790" i="33"/>
  <c r="R15790" i="33"/>
  <c r="S15789" i="33"/>
  <c r="R15789" i="33"/>
  <c r="S15788" i="33"/>
  <c r="R15788" i="33"/>
  <c r="S15787" i="33"/>
  <c r="R15787" i="33"/>
  <c r="S15786" i="33"/>
  <c r="R15786" i="33"/>
  <c r="S15785" i="33"/>
  <c r="R15785" i="33"/>
  <c r="S15784" i="33"/>
  <c r="R15784" i="33"/>
  <c r="S15783" i="33"/>
  <c r="R15783" i="33"/>
  <c r="S15782" i="33"/>
  <c r="R15782" i="33"/>
  <c r="S15781" i="33"/>
  <c r="R15781" i="33"/>
  <c r="S15780" i="33"/>
  <c r="R15780" i="33"/>
  <c r="S15779" i="33"/>
  <c r="R15779" i="33"/>
  <c r="S15778" i="33"/>
  <c r="R15778" i="33"/>
  <c r="S15777" i="33"/>
  <c r="R15777" i="33"/>
  <c r="S15776" i="33"/>
  <c r="R15776" i="33"/>
  <c r="S15775" i="33"/>
  <c r="R15775" i="33"/>
  <c r="S15774" i="33"/>
  <c r="R15774" i="33"/>
  <c r="S15773" i="33"/>
  <c r="R15773" i="33"/>
  <c r="S15772" i="33"/>
  <c r="R15772" i="33"/>
  <c r="S15771" i="33"/>
  <c r="R15771" i="33"/>
  <c r="S15770" i="33"/>
  <c r="R15770" i="33"/>
  <c r="S15769" i="33"/>
  <c r="R15769" i="33"/>
  <c r="S15768" i="33"/>
  <c r="R15768" i="33"/>
  <c r="R15767" i="33"/>
  <c r="S15767" i="33"/>
  <c r="S15766" i="33"/>
  <c r="R15766" i="33"/>
  <c r="S15765" i="33"/>
  <c r="R15765" i="33"/>
  <c r="S15764" i="33"/>
  <c r="R15764" i="33"/>
  <c r="S15763" i="33"/>
  <c r="R15763" i="33"/>
  <c r="S15762" i="33"/>
  <c r="R15762" i="33"/>
  <c r="S15761" i="33"/>
  <c r="R15761" i="33"/>
  <c r="S15760" i="33"/>
  <c r="R15760" i="33"/>
  <c r="S15759" i="33"/>
  <c r="R15759" i="33"/>
  <c r="S15758" i="33"/>
  <c r="R15758" i="33"/>
  <c r="S15757" i="33"/>
  <c r="R15757" i="33"/>
  <c r="S15756" i="33"/>
  <c r="R15756" i="33"/>
  <c r="S15755" i="33"/>
  <c r="R15755" i="33"/>
  <c r="S15754" i="33"/>
  <c r="R15754" i="33"/>
  <c r="S15753" i="33"/>
  <c r="R15753" i="33"/>
  <c r="S15752" i="33"/>
  <c r="R15752" i="33"/>
  <c r="R15751" i="33"/>
  <c r="S15751" i="33"/>
  <c r="S15750" i="33"/>
  <c r="R15750" i="33"/>
  <c r="S15749" i="33"/>
  <c r="R15749" i="33"/>
  <c r="S15748" i="33"/>
  <c r="R15748" i="33"/>
  <c r="S15747" i="33"/>
  <c r="R15747" i="33"/>
  <c r="S15746" i="33"/>
  <c r="R15746" i="33"/>
  <c r="S15745" i="33"/>
  <c r="R15745" i="33"/>
  <c r="S15744" i="33"/>
  <c r="R15744" i="33"/>
  <c r="R15743" i="33"/>
  <c r="S15743" i="33"/>
  <c r="S15742" i="33"/>
  <c r="R15742" i="33"/>
  <c r="S15741" i="33"/>
  <c r="R15741" i="33"/>
  <c r="S15740" i="33"/>
  <c r="R15740" i="33"/>
  <c r="S15739" i="33"/>
  <c r="R15739" i="33"/>
  <c r="S15738" i="33"/>
  <c r="R15738" i="33"/>
  <c r="S15737" i="33"/>
  <c r="R15737" i="33"/>
  <c r="S15736" i="33"/>
  <c r="R15736" i="33"/>
  <c r="R15735" i="33"/>
  <c r="S15735" i="33"/>
  <c r="S15734" i="33"/>
  <c r="R15734" i="33"/>
  <c r="S15733" i="33"/>
  <c r="R15733" i="33"/>
  <c r="S15732" i="33"/>
  <c r="R15732" i="33"/>
  <c r="S15731" i="33"/>
  <c r="R15731" i="33"/>
  <c r="S15730" i="33"/>
  <c r="R15730" i="33"/>
  <c r="S15729" i="33"/>
  <c r="R15729" i="33"/>
  <c r="S15728" i="33"/>
  <c r="R15728" i="33"/>
  <c r="R15727" i="33"/>
  <c r="S15727" i="33"/>
  <c r="S15726" i="33"/>
  <c r="R15726" i="33"/>
  <c r="S15725" i="33"/>
  <c r="R15725" i="33"/>
  <c r="S15724" i="33"/>
  <c r="R15724" i="33"/>
  <c r="S15723" i="33"/>
  <c r="R15723" i="33"/>
  <c r="S15722" i="33"/>
  <c r="R15722" i="33"/>
  <c r="S15721" i="33"/>
  <c r="R15721" i="33"/>
  <c r="S15720" i="33"/>
  <c r="R15720" i="33"/>
  <c r="S15719" i="33"/>
  <c r="R15719" i="33"/>
  <c r="S15718" i="33"/>
  <c r="R15718" i="33"/>
  <c r="S15717" i="33"/>
  <c r="R15717" i="33"/>
  <c r="S15716" i="33"/>
  <c r="R15716" i="33"/>
  <c r="S15715" i="33"/>
  <c r="R15715" i="33"/>
  <c r="S15714" i="33"/>
  <c r="R15714" i="33"/>
  <c r="S15713" i="33"/>
  <c r="R15713" i="33"/>
  <c r="S15712" i="33"/>
  <c r="R15712" i="33"/>
  <c r="S15711" i="33"/>
  <c r="R15711" i="33"/>
  <c r="S15710" i="33"/>
  <c r="R15710" i="33"/>
  <c r="S15709" i="33"/>
  <c r="R15709" i="33"/>
  <c r="S15708" i="33"/>
  <c r="R15708" i="33"/>
  <c r="S15707" i="33"/>
  <c r="R15707" i="33"/>
  <c r="S15706" i="33"/>
  <c r="R15706" i="33"/>
  <c r="S15705" i="33"/>
  <c r="R15705" i="33"/>
  <c r="S15704" i="33"/>
  <c r="R15704" i="33"/>
  <c r="R15703" i="33"/>
  <c r="S15703" i="33"/>
  <c r="S15702" i="33"/>
  <c r="R15702" i="33"/>
  <c r="S15701" i="33"/>
  <c r="R15701" i="33"/>
  <c r="S15700" i="33"/>
  <c r="R15700" i="33"/>
  <c r="S15699" i="33"/>
  <c r="R15699" i="33"/>
  <c r="S15698" i="33"/>
  <c r="R15698" i="33"/>
  <c r="S15697" i="33"/>
  <c r="R15697" i="33"/>
  <c r="S15696" i="33"/>
  <c r="R15696" i="33"/>
  <c r="S15695" i="33"/>
  <c r="R15695" i="33"/>
  <c r="S15694" i="33"/>
  <c r="R15694" i="33"/>
  <c r="S15693" i="33"/>
  <c r="R15693" i="33"/>
  <c r="S15692" i="33"/>
  <c r="R15692" i="33"/>
  <c r="S15691" i="33"/>
  <c r="R15691" i="33"/>
  <c r="S15690" i="33"/>
  <c r="R15690" i="33"/>
  <c r="S15689" i="33"/>
  <c r="R15689" i="33"/>
  <c r="S15688" i="33"/>
  <c r="R15688" i="33"/>
  <c r="R15687" i="33"/>
  <c r="S15687" i="33"/>
  <c r="S15686" i="33"/>
  <c r="R15686" i="33"/>
  <c r="S15685" i="33"/>
  <c r="R15685" i="33"/>
  <c r="S15684" i="33"/>
  <c r="R15684" i="33"/>
  <c r="S15683" i="33"/>
  <c r="R15683" i="33"/>
  <c r="S15682" i="33"/>
  <c r="R15682" i="33"/>
  <c r="S15681" i="33"/>
  <c r="R15681" i="33"/>
  <c r="S15680" i="33"/>
  <c r="R15680" i="33"/>
  <c r="R15679" i="33"/>
  <c r="S15679" i="33"/>
  <c r="S15678" i="33"/>
  <c r="R15678" i="33"/>
  <c r="S15677" i="33"/>
  <c r="R15677" i="33"/>
  <c r="S15676" i="33"/>
  <c r="R15676" i="33"/>
  <c r="S15675" i="33"/>
  <c r="R15675" i="33"/>
  <c r="S15674" i="33"/>
  <c r="R15674" i="33"/>
  <c r="S15673" i="33"/>
  <c r="R15673" i="33"/>
  <c r="S15672" i="33"/>
  <c r="R15672" i="33"/>
  <c r="R15671" i="33"/>
  <c r="S15671" i="33"/>
  <c r="S15670" i="33"/>
  <c r="R15670" i="33"/>
  <c r="S15669" i="33"/>
  <c r="R15669" i="33"/>
  <c r="S15668" i="33"/>
  <c r="R15668" i="33"/>
  <c r="S15667" i="33"/>
  <c r="R15667" i="33"/>
  <c r="S15666" i="33"/>
  <c r="R15666" i="33"/>
  <c r="S15665" i="33"/>
  <c r="R15665" i="33"/>
  <c r="S15664" i="33"/>
  <c r="R15664" i="33"/>
  <c r="R15663" i="33"/>
  <c r="S15663" i="33"/>
  <c r="S15662" i="33"/>
  <c r="R15662" i="33"/>
  <c r="S15661" i="33"/>
  <c r="R15661" i="33"/>
  <c r="S15660" i="33"/>
  <c r="R15660" i="33"/>
  <c r="S15659" i="33"/>
  <c r="R15659" i="33"/>
  <c r="S15658" i="33"/>
  <c r="R15658" i="33"/>
  <c r="S15657" i="33"/>
  <c r="R15657" i="33"/>
  <c r="S15656" i="33"/>
  <c r="R15656" i="33"/>
  <c r="S15655" i="33"/>
  <c r="R15655" i="33"/>
  <c r="S15654" i="33"/>
  <c r="R15654" i="33"/>
  <c r="S15653" i="33"/>
  <c r="R15653" i="33"/>
  <c r="S15652" i="33"/>
  <c r="R15652" i="33"/>
  <c r="S15651" i="33"/>
  <c r="R15651" i="33"/>
  <c r="S15650" i="33"/>
  <c r="R15650" i="33"/>
  <c r="S15649" i="33"/>
  <c r="R15649" i="33"/>
  <c r="S15648" i="33"/>
  <c r="R15648" i="33"/>
  <c r="S15647" i="33"/>
  <c r="R15647" i="33"/>
  <c r="S15646" i="33"/>
  <c r="R15646" i="33"/>
  <c r="S15645" i="33"/>
  <c r="R15645" i="33"/>
  <c r="S15644" i="33"/>
  <c r="R15644" i="33"/>
  <c r="S15643" i="33"/>
  <c r="R15643" i="33"/>
  <c r="S15642" i="33"/>
  <c r="R15642" i="33"/>
  <c r="S15641" i="33"/>
  <c r="R15641" i="33"/>
  <c r="S15640" i="33"/>
  <c r="R15640" i="33"/>
  <c r="R15639" i="33"/>
  <c r="S15639" i="33"/>
  <c r="S15638" i="33"/>
  <c r="R15638" i="33"/>
  <c r="S15637" i="33"/>
  <c r="R15637" i="33"/>
  <c r="S15636" i="33"/>
  <c r="R15636" i="33"/>
  <c r="S15635" i="33"/>
  <c r="R15635" i="33"/>
  <c r="S15634" i="33"/>
  <c r="R15634" i="33"/>
  <c r="S15633" i="33"/>
  <c r="R15633" i="33"/>
  <c r="S15632" i="33"/>
  <c r="R15632" i="33"/>
  <c r="S15631" i="33"/>
  <c r="R15631" i="33"/>
  <c r="S15630" i="33"/>
  <c r="R15630" i="33"/>
  <c r="S15629" i="33"/>
  <c r="R15629" i="33"/>
  <c r="S15628" i="33"/>
  <c r="R15628" i="33"/>
  <c r="S15627" i="33"/>
  <c r="R15627" i="33"/>
  <c r="S15626" i="33"/>
  <c r="R15626" i="33"/>
  <c r="S15625" i="33"/>
  <c r="R15625" i="33"/>
  <c r="S15624" i="33"/>
  <c r="R15624" i="33"/>
  <c r="R15623" i="33"/>
  <c r="S15623" i="33"/>
  <c r="S15622" i="33"/>
  <c r="R15622" i="33"/>
  <c r="S15621" i="33"/>
  <c r="R15621" i="33"/>
  <c r="S15620" i="33"/>
  <c r="R15620" i="33"/>
  <c r="S15619" i="33"/>
  <c r="R15619" i="33"/>
  <c r="S15618" i="33"/>
  <c r="R15618" i="33"/>
  <c r="S15617" i="33"/>
  <c r="R15617" i="33"/>
  <c r="S15616" i="33"/>
  <c r="R15616" i="33"/>
  <c r="R15615" i="33"/>
  <c r="S15615" i="33"/>
  <c r="S15614" i="33"/>
  <c r="R15614" i="33"/>
  <c r="S15613" i="33"/>
  <c r="R15613" i="33"/>
  <c r="S15612" i="33"/>
  <c r="R15612" i="33"/>
  <c r="S15611" i="33"/>
  <c r="R15611" i="33"/>
  <c r="S15610" i="33"/>
  <c r="R15610" i="33"/>
  <c r="S15609" i="33"/>
  <c r="R15609" i="33"/>
  <c r="S15608" i="33"/>
  <c r="R15608" i="33"/>
  <c r="R15607" i="33"/>
  <c r="S15607" i="33"/>
  <c r="S15606" i="33"/>
  <c r="R15606" i="33"/>
  <c r="S15605" i="33"/>
  <c r="R15605" i="33"/>
  <c r="S15604" i="33"/>
  <c r="R15604" i="33"/>
  <c r="S15603" i="33"/>
  <c r="R15603" i="33"/>
  <c r="S15602" i="33"/>
  <c r="R15602" i="33"/>
  <c r="S15601" i="33"/>
  <c r="R15601" i="33"/>
  <c r="S15600" i="33"/>
  <c r="R15600" i="33"/>
  <c r="R15599" i="33"/>
  <c r="S15599" i="33"/>
  <c r="S15598" i="33"/>
  <c r="R15598" i="33"/>
  <c r="S15597" i="33"/>
  <c r="R15597" i="33"/>
  <c r="S15596" i="33"/>
  <c r="R15596" i="33"/>
  <c r="S15595" i="33"/>
  <c r="R15595" i="33"/>
  <c r="S15594" i="33"/>
  <c r="R15594" i="33"/>
  <c r="S15593" i="33"/>
  <c r="R15593" i="33"/>
  <c r="S15592" i="33"/>
  <c r="R15592" i="33"/>
  <c r="S15591" i="33"/>
  <c r="R15591" i="33"/>
  <c r="S15590" i="33"/>
  <c r="R15590" i="33"/>
  <c r="S15589" i="33"/>
  <c r="R15589" i="33"/>
  <c r="S15588" i="33"/>
  <c r="R15588" i="33"/>
  <c r="S15587" i="33"/>
  <c r="R15587" i="33"/>
  <c r="S15586" i="33"/>
  <c r="R15586" i="33"/>
  <c r="S15585" i="33"/>
  <c r="R15585" i="33"/>
  <c r="S15584" i="33"/>
  <c r="R15584" i="33"/>
  <c r="S15583" i="33"/>
  <c r="R15583" i="33"/>
  <c r="S15582" i="33"/>
  <c r="R15582" i="33"/>
  <c r="S15581" i="33"/>
  <c r="R15581" i="33"/>
  <c r="S15580" i="33"/>
  <c r="R15580" i="33"/>
  <c r="S15579" i="33"/>
  <c r="R15579" i="33"/>
  <c r="S15578" i="33"/>
  <c r="R15578" i="33"/>
  <c r="S15577" i="33"/>
  <c r="R15577" i="33"/>
  <c r="S15576" i="33"/>
  <c r="R15576" i="33"/>
  <c r="R15575" i="33"/>
  <c r="S15575" i="33"/>
  <c r="S15574" i="33"/>
  <c r="R15574" i="33"/>
  <c r="S15573" i="33"/>
  <c r="R15573" i="33"/>
  <c r="S15572" i="33"/>
  <c r="R15572" i="33"/>
  <c r="S15571" i="33"/>
  <c r="R15571" i="33"/>
  <c r="S15570" i="33"/>
  <c r="R15570" i="33"/>
  <c r="S15569" i="33"/>
  <c r="R15569" i="33"/>
  <c r="S15568" i="33"/>
  <c r="R15568" i="33"/>
  <c r="S15567" i="33"/>
  <c r="R15567" i="33"/>
  <c r="S15566" i="33"/>
  <c r="R15566" i="33"/>
  <c r="S15565" i="33"/>
  <c r="R15565" i="33"/>
  <c r="S15564" i="33"/>
  <c r="R15564" i="33"/>
  <c r="S15563" i="33"/>
  <c r="R15563" i="33"/>
  <c r="S15562" i="33"/>
  <c r="R15562" i="33"/>
  <c r="S15561" i="33"/>
  <c r="R15561" i="33"/>
  <c r="S15560" i="33"/>
  <c r="R15560" i="33"/>
  <c r="R15559" i="33"/>
  <c r="S15559" i="33"/>
  <c r="S15558" i="33"/>
  <c r="R15558" i="33"/>
  <c r="S15557" i="33"/>
  <c r="R15557" i="33"/>
  <c r="S15556" i="33"/>
  <c r="R15556" i="33"/>
  <c r="S15555" i="33"/>
  <c r="R15555" i="33"/>
  <c r="S15554" i="33"/>
  <c r="R15554" i="33"/>
  <c r="S15553" i="33"/>
  <c r="R15553" i="33"/>
  <c r="S15552" i="33"/>
  <c r="R15552" i="33"/>
  <c r="R15551" i="33"/>
  <c r="S15551" i="33"/>
  <c r="S15550" i="33"/>
  <c r="R15550" i="33"/>
  <c r="S15549" i="33"/>
  <c r="R15549" i="33"/>
  <c r="S15548" i="33"/>
  <c r="R15548" i="33"/>
  <c r="S15547" i="33"/>
  <c r="R15547" i="33"/>
  <c r="S15546" i="33"/>
  <c r="R15546" i="33"/>
  <c r="S15545" i="33"/>
  <c r="R15545" i="33"/>
  <c r="S15544" i="33"/>
  <c r="R15544" i="33"/>
  <c r="R15543" i="33"/>
  <c r="S15543" i="33"/>
  <c r="S15542" i="33"/>
  <c r="R15542" i="33"/>
  <c r="S15541" i="33"/>
  <c r="R15541" i="33"/>
  <c r="S15540" i="33"/>
  <c r="R15540" i="33"/>
  <c r="S15539" i="33"/>
  <c r="R15539" i="33"/>
  <c r="S15538" i="33"/>
  <c r="R15538" i="33"/>
  <c r="S15537" i="33"/>
  <c r="R15537" i="33"/>
  <c r="S15536" i="33"/>
  <c r="R15536" i="33"/>
  <c r="R15535" i="33"/>
  <c r="S15535" i="33"/>
  <c r="S15534" i="33"/>
  <c r="R15534" i="33"/>
  <c r="S15533" i="33"/>
  <c r="R15533" i="33"/>
  <c r="S15532" i="33"/>
  <c r="R15532" i="33"/>
  <c r="S15531" i="33"/>
  <c r="R15531" i="33"/>
  <c r="S15530" i="33"/>
  <c r="R15530" i="33"/>
  <c r="S15529" i="33"/>
  <c r="R15529" i="33"/>
  <c r="S15528" i="33"/>
  <c r="R15528" i="33"/>
  <c r="S15527" i="33"/>
  <c r="R15527" i="33"/>
  <c r="S15526" i="33"/>
  <c r="R15526" i="33"/>
  <c r="S15525" i="33"/>
  <c r="R15525" i="33"/>
  <c r="S15524" i="33"/>
  <c r="R15524" i="33"/>
  <c r="S15523" i="33"/>
  <c r="R15523" i="33"/>
  <c r="S15522" i="33"/>
  <c r="R15522" i="33"/>
  <c r="S15521" i="33"/>
  <c r="R15521" i="33"/>
  <c r="S15520" i="33"/>
  <c r="R15520" i="33"/>
  <c r="S15519" i="33"/>
  <c r="R15519" i="33"/>
  <c r="S15518" i="33"/>
  <c r="R15518" i="33"/>
  <c r="S15517" i="33"/>
  <c r="R15517" i="33"/>
  <c r="S15516" i="33"/>
  <c r="R15516" i="33"/>
  <c r="S15515" i="33"/>
  <c r="R15515" i="33"/>
  <c r="S15514" i="33"/>
  <c r="R15514" i="33"/>
  <c r="S15513" i="33"/>
  <c r="R15513" i="33"/>
  <c r="S15512" i="33"/>
  <c r="R15512" i="33"/>
  <c r="R15511" i="33"/>
  <c r="S15511" i="33"/>
  <c r="S15510" i="33"/>
  <c r="R15510" i="33"/>
  <c r="S15509" i="33"/>
  <c r="R15509" i="33"/>
  <c r="S15508" i="33"/>
  <c r="R15508" i="33"/>
  <c r="S15507" i="33"/>
  <c r="R15507" i="33"/>
  <c r="S15506" i="33"/>
  <c r="R15506" i="33"/>
  <c r="S15505" i="33"/>
  <c r="R15505" i="33"/>
  <c r="S15504" i="33"/>
  <c r="R15504" i="33"/>
  <c r="S15503" i="33"/>
  <c r="R15503" i="33"/>
  <c r="S15502" i="33"/>
  <c r="R15502" i="33"/>
  <c r="S15501" i="33"/>
  <c r="R15501" i="33"/>
  <c r="S15500" i="33"/>
  <c r="R15500" i="33"/>
  <c r="S15499" i="33"/>
  <c r="R15499" i="33"/>
  <c r="S15498" i="33"/>
  <c r="R15498" i="33"/>
  <c r="S15497" i="33"/>
  <c r="R15497" i="33"/>
  <c r="S15496" i="33"/>
  <c r="R15496" i="33"/>
  <c r="R15495" i="33"/>
  <c r="S15495" i="33"/>
  <c r="S15494" i="33"/>
  <c r="R15494" i="33"/>
  <c r="S15493" i="33"/>
  <c r="R15493" i="33"/>
  <c r="S15492" i="33"/>
  <c r="R15492" i="33"/>
  <c r="S15491" i="33"/>
  <c r="R15491" i="33"/>
  <c r="S15490" i="33"/>
  <c r="R15490" i="33"/>
  <c r="S15489" i="33"/>
  <c r="R15489" i="33"/>
  <c r="S15488" i="33"/>
  <c r="R15488" i="33"/>
  <c r="R15487" i="33"/>
  <c r="S15487" i="33"/>
  <c r="S15486" i="33"/>
  <c r="R15486" i="33"/>
  <c r="S15485" i="33"/>
  <c r="R15485" i="33"/>
  <c r="S15484" i="33"/>
  <c r="R15484" i="33"/>
  <c r="S15483" i="33"/>
  <c r="R15483" i="33"/>
  <c r="S15482" i="33"/>
  <c r="R15482" i="33"/>
  <c r="S15481" i="33"/>
  <c r="R15481" i="33"/>
  <c r="S15480" i="33"/>
  <c r="R15480" i="33"/>
  <c r="R15479" i="33"/>
  <c r="S15479" i="33"/>
  <c r="S15478" i="33"/>
  <c r="R15478" i="33"/>
  <c r="S15477" i="33"/>
  <c r="R15477" i="33"/>
  <c r="S15476" i="33"/>
  <c r="R15476" i="33"/>
  <c r="S15475" i="33"/>
  <c r="R15475" i="33"/>
  <c r="S15474" i="33"/>
  <c r="R15474" i="33"/>
  <c r="S15473" i="33"/>
  <c r="R15473" i="33"/>
  <c r="S15472" i="33"/>
  <c r="R15472" i="33"/>
  <c r="R15471" i="33"/>
  <c r="S15471" i="33"/>
  <c r="S15470" i="33"/>
  <c r="R15470" i="33"/>
  <c r="S15469" i="33"/>
  <c r="R15469" i="33"/>
  <c r="S15468" i="33"/>
  <c r="R15468" i="33"/>
  <c r="S15467" i="33"/>
  <c r="R15467" i="33"/>
  <c r="S15466" i="33"/>
  <c r="R15466" i="33"/>
  <c r="S15465" i="33"/>
  <c r="R15465" i="33"/>
  <c r="S15464" i="33"/>
  <c r="R15464" i="33"/>
  <c r="S15463" i="33"/>
  <c r="R15463" i="33"/>
  <c r="S15462" i="33"/>
  <c r="R15462" i="33"/>
  <c r="S15461" i="33"/>
  <c r="R15461" i="33"/>
  <c r="S15460" i="33"/>
  <c r="R15460" i="33"/>
  <c r="S15459" i="33"/>
  <c r="R15459" i="33"/>
  <c r="S15458" i="33"/>
  <c r="R15458" i="33"/>
  <c r="S15457" i="33"/>
  <c r="R15457" i="33"/>
  <c r="S15456" i="33"/>
  <c r="R15456" i="33"/>
  <c r="S15455" i="33"/>
  <c r="R15455" i="33"/>
  <c r="S15454" i="33"/>
  <c r="R15454" i="33"/>
  <c r="S15453" i="33"/>
  <c r="R15453" i="33"/>
  <c r="S15452" i="33"/>
  <c r="R15452" i="33"/>
  <c r="S15451" i="33"/>
  <c r="R15451" i="33"/>
  <c r="S15450" i="33"/>
  <c r="R15450" i="33"/>
  <c r="S15449" i="33"/>
  <c r="R15449" i="33"/>
  <c r="S15448" i="33"/>
  <c r="R15448" i="33"/>
  <c r="R15447" i="33"/>
  <c r="S15447" i="33"/>
  <c r="S15446" i="33"/>
  <c r="R15446" i="33"/>
  <c r="S15445" i="33"/>
  <c r="R15445" i="33"/>
  <c r="S15444" i="33"/>
  <c r="R15444" i="33"/>
  <c r="S15443" i="33"/>
  <c r="R15443" i="33"/>
  <c r="S15442" i="33"/>
  <c r="R15442" i="33"/>
  <c r="S15441" i="33"/>
  <c r="R15441" i="33"/>
  <c r="S15440" i="33"/>
  <c r="R15440" i="33"/>
  <c r="S15439" i="33"/>
  <c r="R15439" i="33"/>
  <c r="S15438" i="33"/>
  <c r="R15438" i="33"/>
  <c r="S15437" i="33"/>
  <c r="R15437" i="33"/>
  <c r="S15436" i="33"/>
  <c r="R15436" i="33"/>
  <c r="S15435" i="33"/>
  <c r="R15435" i="33"/>
  <c r="S15434" i="33"/>
  <c r="R15434" i="33"/>
  <c r="S15433" i="33"/>
  <c r="R15433" i="33"/>
  <c r="S15432" i="33"/>
  <c r="R15432" i="33"/>
  <c r="R15431" i="33"/>
  <c r="S15431" i="33"/>
  <c r="S15430" i="33"/>
  <c r="R15430" i="33"/>
  <c r="S15429" i="33"/>
  <c r="R15429" i="33"/>
  <c r="S15428" i="33"/>
  <c r="R15428" i="33"/>
  <c r="S15427" i="33"/>
  <c r="R15427" i="33"/>
  <c r="S15426" i="33"/>
  <c r="R15426" i="33"/>
  <c r="S15425" i="33"/>
  <c r="R15425" i="33"/>
  <c r="S15424" i="33"/>
  <c r="R15424" i="33"/>
  <c r="R15423" i="33"/>
  <c r="S15423" i="33"/>
  <c r="S15422" i="33"/>
  <c r="R15422" i="33"/>
  <c r="S15421" i="33"/>
  <c r="R15421" i="33"/>
  <c r="S15420" i="33"/>
  <c r="R15420" i="33"/>
  <c r="S15419" i="33"/>
  <c r="R15419" i="33"/>
  <c r="S15418" i="33"/>
  <c r="R15418" i="33"/>
  <c r="S15417" i="33"/>
  <c r="R15417" i="33"/>
  <c r="S15416" i="33"/>
  <c r="R15416" i="33"/>
  <c r="R15415" i="33"/>
  <c r="S15415" i="33"/>
  <c r="S15414" i="33"/>
  <c r="R15414" i="33"/>
  <c r="S15413" i="33"/>
  <c r="R15413" i="33"/>
  <c r="S15412" i="33"/>
  <c r="R15412" i="33"/>
  <c r="S15411" i="33"/>
  <c r="R15411" i="33"/>
  <c r="S15410" i="33"/>
  <c r="R15410" i="33"/>
  <c r="S15409" i="33"/>
  <c r="R15409" i="33"/>
  <c r="S15408" i="33"/>
  <c r="R15408" i="33"/>
  <c r="R15407" i="33"/>
  <c r="S15407" i="33"/>
  <c r="S15406" i="33"/>
  <c r="R15406" i="33"/>
  <c r="S15405" i="33"/>
  <c r="R15405" i="33"/>
  <c r="S15404" i="33"/>
  <c r="R15404" i="33"/>
  <c r="S15403" i="33"/>
  <c r="R15403" i="33"/>
  <c r="S15402" i="33"/>
  <c r="R15402" i="33"/>
  <c r="S15401" i="33"/>
  <c r="R15401" i="33"/>
  <c r="S15400" i="33"/>
  <c r="R15400" i="33"/>
  <c r="S15399" i="33"/>
  <c r="R15399" i="33"/>
  <c r="S15398" i="33"/>
  <c r="R15398" i="33"/>
  <c r="S15397" i="33"/>
  <c r="R15397" i="33"/>
  <c r="S15396" i="33"/>
  <c r="R15396" i="33"/>
  <c r="S15395" i="33"/>
  <c r="R15395" i="33"/>
  <c r="S15394" i="33"/>
  <c r="R15394" i="33"/>
  <c r="S15393" i="33"/>
  <c r="R15393" i="33"/>
  <c r="S15392" i="33"/>
  <c r="R15392" i="33"/>
  <c r="S15391" i="33"/>
  <c r="R15391" i="33"/>
  <c r="S15390" i="33"/>
  <c r="R15390" i="33"/>
  <c r="S15389" i="33"/>
  <c r="R15389" i="33"/>
  <c r="S15388" i="33"/>
  <c r="R15388" i="33"/>
  <c r="S15387" i="33"/>
  <c r="R15387" i="33"/>
  <c r="S15386" i="33"/>
  <c r="R15386" i="33"/>
  <c r="S15385" i="33"/>
  <c r="R15385" i="33"/>
  <c r="S15384" i="33"/>
  <c r="R15384" i="33"/>
  <c r="R15383" i="33"/>
  <c r="S15383" i="33"/>
  <c r="S15382" i="33"/>
  <c r="R15382" i="33"/>
  <c r="S15381" i="33"/>
  <c r="R15381" i="33"/>
  <c r="S15380" i="33"/>
  <c r="R15380" i="33"/>
  <c r="S15379" i="33"/>
  <c r="R15379" i="33"/>
  <c r="S15378" i="33"/>
  <c r="R15378" i="33"/>
  <c r="S15377" i="33"/>
  <c r="R15377" i="33"/>
  <c r="S15376" i="33"/>
  <c r="R15376" i="33"/>
  <c r="S15375" i="33"/>
  <c r="R15375" i="33"/>
  <c r="S15374" i="33"/>
  <c r="R15374" i="33"/>
  <c r="S15373" i="33"/>
  <c r="R15373" i="33"/>
  <c r="S15372" i="33"/>
  <c r="R15372" i="33"/>
  <c r="S15371" i="33"/>
  <c r="R15371" i="33"/>
  <c r="S15370" i="33"/>
  <c r="R15370" i="33"/>
  <c r="S15369" i="33"/>
  <c r="R15369" i="33"/>
  <c r="S15368" i="33"/>
  <c r="R15368" i="33"/>
  <c r="R15367" i="33"/>
  <c r="S15367" i="33"/>
  <c r="S15366" i="33"/>
  <c r="R15366" i="33"/>
  <c r="S15365" i="33"/>
  <c r="R15365" i="33"/>
  <c r="S15364" i="33"/>
  <c r="R15364" i="33"/>
  <c r="S15363" i="33"/>
  <c r="R15363" i="33"/>
  <c r="S15362" i="33"/>
  <c r="R15362" i="33"/>
  <c r="S15361" i="33"/>
  <c r="R15361" i="33"/>
  <c r="S15360" i="33"/>
  <c r="R15360" i="33"/>
  <c r="R15359" i="33"/>
  <c r="S15359" i="33"/>
  <c r="S15358" i="33"/>
  <c r="R15358" i="33"/>
  <c r="S15357" i="33"/>
  <c r="R15357" i="33"/>
  <c r="S15356" i="33"/>
  <c r="R15356" i="33"/>
  <c r="S15355" i="33"/>
  <c r="R15355" i="33"/>
  <c r="S15354" i="33"/>
  <c r="R15354" i="33"/>
  <c r="S15353" i="33"/>
  <c r="R15353" i="33"/>
  <c r="S15352" i="33"/>
  <c r="R15352" i="33"/>
  <c r="R15351" i="33"/>
  <c r="S15351" i="33"/>
  <c r="S15350" i="33"/>
  <c r="R15350" i="33"/>
  <c r="S15349" i="33"/>
  <c r="R15349" i="33"/>
  <c r="S15348" i="33"/>
  <c r="R15348" i="33"/>
  <c r="S15347" i="33"/>
  <c r="R15347" i="33"/>
  <c r="S15346" i="33"/>
  <c r="R15346" i="33"/>
  <c r="S15345" i="33"/>
  <c r="R15345" i="33"/>
  <c r="S15344" i="33"/>
  <c r="R15344" i="33"/>
  <c r="R15343" i="33"/>
  <c r="S15343" i="33"/>
  <c r="S15342" i="33"/>
  <c r="R15342" i="33"/>
  <c r="S15341" i="33"/>
  <c r="R15341" i="33"/>
  <c r="S15340" i="33"/>
  <c r="R15340" i="33"/>
  <c r="S15339" i="33"/>
  <c r="R15339" i="33"/>
  <c r="S15338" i="33"/>
  <c r="R15338" i="33"/>
  <c r="S15337" i="33"/>
  <c r="R15337" i="33"/>
  <c r="S15336" i="33"/>
  <c r="R15336" i="33"/>
  <c r="S15335" i="33"/>
  <c r="R15335" i="33"/>
  <c r="S15334" i="33"/>
  <c r="R15334" i="33"/>
  <c r="S15333" i="33"/>
  <c r="R15333" i="33"/>
  <c r="S15332" i="33"/>
  <c r="R15332" i="33"/>
  <c r="S15331" i="33"/>
  <c r="R15331" i="33"/>
  <c r="S15330" i="33"/>
  <c r="R15330" i="33"/>
  <c r="S15329" i="33"/>
  <c r="R15329" i="33"/>
  <c r="S15328" i="33"/>
  <c r="R15328" i="33"/>
  <c r="S15327" i="33"/>
  <c r="R15327" i="33"/>
  <c r="S15326" i="33"/>
  <c r="R15326" i="33"/>
  <c r="S15325" i="33"/>
  <c r="R15325" i="33"/>
  <c r="S15324" i="33"/>
  <c r="R15324" i="33"/>
  <c r="S15323" i="33"/>
  <c r="R15323" i="33"/>
  <c r="S15322" i="33"/>
  <c r="R15322" i="33"/>
  <c r="S15321" i="33"/>
  <c r="R15321" i="33"/>
  <c r="S15320" i="33"/>
  <c r="R15320" i="33"/>
  <c r="R15319" i="33"/>
  <c r="S15319" i="33"/>
  <c r="S15318" i="33"/>
  <c r="R15318" i="33"/>
  <c r="S15317" i="33"/>
  <c r="R15317" i="33"/>
  <c r="S15316" i="33"/>
  <c r="R15316" i="33"/>
  <c r="S15315" i="33"/>
  <c r="R15315" i="33"/>
  <c r="S15314" i="33"/>
  <c r="R15314" i="33"/>
  <c r="S15313" i="33"/>
  <c r="R15313" i="33"/>
  <c r="S15312" i="33"/>
  <c r="R15312" i="33"/>
  <c r="S15311" i="33"/>
  <c r="R15311" i="33"/>
  <c r="S15310" i="33"/>
  <c r="R15310" i="33"/>
  <c r="S15309" i="33"/>
  <c r="R15309" i="33"/>
  <c r="S15308" i="33"/>
  <c r="R15308" i="33"/>
  <c r="S15307" i="33"/>
  <c r="R15307" i="33"/>
  <c r="S15306" i="33"/>
  <c r="R15306" i="33"/>
  <c r="S15305" i="33"/>
  <c r="R15305" i="33"/>
  <c r="S15304" i="33"/>
  <c r="R15304" i="33"/>
  <c r="R15303" i="33"/>
  <c r="S15303" i="33"/>
  <c r="S15302" i="33"/>
  <c r="R15302" i="33"/>
  <c r="S15301" i="33"/>
  <c r="R15301" i="33"/>
  <c r="S15300" i="33"/>
  <c r="R15300" i="33"/>
  <c r="S15299" i="33"/>
  <c r="R15299" i="33"/>
  <c r="S15298" i="33"/>
  <c r="R15298" i="33"/>
  <c r="S15297" i="33"/>
  <c r="R15297" i="33"/>
  <c r="S15296" i="33"/>
  <c r="R15296" i="33"/>
  <c r="R15295" i="33"/>
  <c r="S15295" i="33"/>
  <c r="S15294" i="33"/>
  <c r="R15294" i="33"/>
  <c r="S15293" i="33"/>
  <c r="R15293" i="33"/>
  <c r="S15292" i="33"/>
  <c r="R15292" i="33"/>
  <c r="S15291" i="33"/>
  <c r="R15291" i="33"/>
  <c r="S15290" i="33"/>
  <c r="R15290" i="33"/>
  <c r="S15289" i="33"/>
  <c r="R15289" i="33"/>
  <c r="S15288" i="33"/>
  <c r="R15288" i="33"/>
  <c r="R15287" i="33"/>
  <c r="S15287" i="33"/>
  <c r="S15286" i="33"/>
  <c r="R15286" i="33"/>
  <c r="S15285" i="33"/>
  <c r="R15285" i="33"/>
  <c r="S15284" i="33"/>
  <c r="R15284" i="33"/>
  <c r="S15283" i="33"/>
  <c r="R15283" i="33"/>
  <c r="S15282" i="33"/>
  <c r="R15282" i="33"/>
  <c r="S15281" i="33"/>
  <c r="R15281" i="33"/>
  <c r="S15280" i="33"/>
  <c r="R15280" i="33"/>
  <c r="R15279" i="33"/>
  <c r="S15279" i="33"/>
  <c r="S15278" i="33"/>
  <c r="R15278" i="33"/>
  <c r="S15277" i="33"/>
  <c r="R15277" i="33"/>
  <c r="S15276" i="33"/>
  <c r="R15276" i="33"/>
  <c r="S15275" i="33"/>
  <c r="R15275" i="33"/>
  <c r="S15274" i="33"/>
  <c r="R15274" i="33"/>
  <c r="S15273" i="33"/>
  <c r="R15273" i="33"/>
  <c r="S15272" i="33"/>
  <c r="R15272" i="33"/>
  <c r="S15271" i="33"/>
  <c r="R15271" i="33"/>
  <c r="S15270" i="33"/>
  <c r="R15270" i="33"/>
  <c r="S15269" i="33"/>
  <c r="R15269" i="33"/>
  <c r="S15268" i="33"/>
  <c r="R15268" i="33"/>
  <c r="S15267" i="33"/>
  <c r="R15267" i="33"/>
  <c r="S15266" i="33"/>
  <c r="R15266" i="33"/>
  <c r="S15265" i="33"/>
  <c r="R15265" i="33"/>
  <c r="S15264" i="33"/>
  <c r="R15264" i="33"/>
  <c r="S15263" i="33"/>
  <c r="R15263" i="33"/>
  <c r="S15262" i="33"/>
  <c r="R15262" i="33"/>
  <c r="S15261" i="33"/>
  <c r="R15261" i="33"/>
  <c r="S15260" i="33"/>
  <c r="R15260" i="33"/>
  <c r="S15259" i="33"/>
  <c r="R15259" i="33"/>
  <c r="S15258" i="33"/>
  <c r="R15258" i="33"/>
  <c r="S15257" i="33"/>
  <c r="R15257" i="33"/>
  <c r="S15256" i="33"/>
  <c r="R15256" i="33"/>
  <c r="R15255" i="33"/>
  <c r="S15255" i="33"/>
  <c r="S15254" i="33"/>
  <c r="R15254" i="33"/>
  <c r="S15253" i="33"/>
  <c r="R15253" i="33"/>
  <c r="S15252" i="33"/>
  <c r="R15252" i="33"/>
  <c r="S15251" i="33"/>
  <c r="R15251" i="33"/>
  <c r="S15250" i="33"/>
  <c r="R15250" i="33"/>
  <c r="S15249" i="33"/>
  <c r="R15249" i="33"/>
  <c r="S15248" i="33"/>
  <c r="R15248" i="33"/>
  <c r="S15247" i="33"/>
  <c r="R15247" i="33"/>
  <c r="S15246" i="33"/>
  <c r="R15246" i="33"/>
  <c r="S15245" i="33"/>
  <c r="R15245" i="33"/>
  <c r="S15244" i="33"/>
  <c r="R15244" i="33"/>
  <c r="S15243" i="33"/>
  <c r="R15243" i="33"/>
  <c r="S15242" i="33"/>
  <c r="R15242" i="33"/>
  <c r="S15241" i="33"/>
  <c r="R15241" i="33"/>
  <c r="S15240" i="33"/>
  <c r="R15240" i="33"/>
  <c r="R15239" i="33"/>
  <c r="S15239" i="33"/>
  <c r="S15238" i="33"/>
  <c r="R15238" i="33"/>
  <c r="S15237" i="33"/>
  <c r="R15237" i="33"/>
  <c r="S15236" i="33"/>
  <c r="R15236" i="33"/>
  <c r="S15235" i="33"/>
  <c r="R15235" i="33"/>
  <c r="S15234" i="33"/>
  <c r="R15234" i="33"/>
  <c r="S15233" i="33"/>
  <c r="R15233" i="33"/>
  <c r="S15232" i="33"/>
  <c r="R15232" i="33"/>
  <c r="R15231" i="33"/>
  <c r="S15231" i="33"/>
  <c r="S15230" i="33"/>
  <c r="R15230" i="33"/>
  <c r="S15229" i="33"/>
  <c r="R15229" i="33"/>
  <c r="S15228" i="33"/>
  <c r="R15228" i="33"/>
  <c r="S15227" i="33"/>
  <c r="R15227" i="33"/>
  <c r="S15226" i="33"/>
  <c r="R15226" i="33"/>
  <c r="S15225" i="33"/>
  <c r="R15225" i="33"/>
  <c r="S15224" i="33"/>
  <c r="R15224" i="33"/>
  <c r="R15223" i="33"/>
  <c r="S15223" i="33"/>
  <c r="S15222" i="33"/>
  <c r="R15222" i="33"/>
  <c r="S15221" i="33"/>
  <c r="R15221" i="33"/>
  <c r="S15220" i="33"/>
  <c r="R15220" i="33"/>
  <c r="S15219" i="33"/>
  <c r="R15219" i="33"/>
  <c r="S15218" i="33"/>
  <c r="R15218" i="33"/>
  <c r="S15217" i="33"/>
  <c r="R15217" i="33"/>
  <c r="S15216" i="33"/>
  <c r="R15216" i="33"/>
  <c r="R15215" i="33"/>
  <c r="S15215" i="33"/>
  <c r="S15214" i="33"/>
  <c r="R15214" i="33"/>
  <c r="S15213" i="33"/>
  <c r="R15213" i="33"/>
  <c r="S15212" i="33"/>
  <c r="R15212" i="33"/>
  <c r="S15211" i="33"/>
  <c r="R15211" i="33"/>
  <c r="S15210" i="33"/>
  <c r="R15210" i="33"/>
  <c r="S15209" i="33"/>
  <c r="R15209" i="33"/>
  <c r="S15208" i="33"/>
  <c r="R15208" i="33"/>
  <c r="S15207" i="33"/>
  <c r="R15207" i="33"/>
  <c r="S15206" i="33"/>
  <c r="R15206" i="33"/>
  <c r="S15205" i="33"/>
  <c r="R15205" i="33"/>
  <c r="S15204" i="33"/>
  <c r="R15204" i="33"/>
  <c r="S15203" i="33"/>
  <c r="R15203" i="33"/>
  <c r="S15202" i="33"/>
  <c r="R15202" i="33"/>
  <c r="S15201" i="33"/>
  <c r="R15201" i="33"/>
  <c r="S15200" i="33"/>
  <c r="R15200" i="33"/>
  <c r="S15199" i="33"/>
  <c r="R15199" i="33"/>
  <c r="S15198" i="33"/>
  <c r="R15198" i="33"/>
  <c r="S15197" i="33"/>
  <c r="R15197" i="33"/>
  <c r="S15196" i="33"/>
  <c r="R15196" i="33"/>
  <c r="S15195" i="33"/>
  <c r="R15195" i="33"/>
  <c r="S15194" i="33"/>
  <c r="R15194" i="33"/>
  <c r="S15193" i="33"/>
  <c r="R15193" i="33"/>
  <c r="S15192" i="33"/>
  <c r="R15192" i="33"/>
  <c r="R15191" i="33"/>
  <c r="S15191" i="33"/>
  <c r="S15190" i="33"/>
  <c r="R15190" i="33"/>
  <c r="S15189" i="33"/>
  <c r="R15189" i="33"/>
  <c r="S15188" i="33"/>
  <c r="R15188" i="33"/>
  <c r="S15187" i="33"/>
  <c r="R15187" i="33"/>
  <c r="S15186" i="33"/>
  <c r="R15186" i="33"/>
  <c r="S15185" i="33"/>
  <c r="R15185" i="33"/>
  <c r="S15184" i="33"/>
  <c r="R15184" i="33"/>
  <c r="S15183" i="33"/>
  <c r="R15183" i="33"/>
  <c r="S15182" i="33"/>
  <c r="R15182" i="33"/>
  <c r="S15181" i="33"/>
  <c r="R15181" i="33"/>
  <c r="S15180" i="33"/>
  <c r="R15180" i="33"/>
  <c r="S15179" i="33"/>
  <c r="R15179" i="33"/>
  <c r="S15178" i="33"/>
  <c r="R15178" i="33"/>
  <c r="S15177" i="33"/>
  <c r="R15177" i="33"/>
  <c r="S15176" i="33"/>
  <c r="R15176" i="33"/>
  <c r="R15175" i="33"/>
  <c r="S15175" i="33"/>
  <c r="S15174" i="33"/>
  <c r="R15174" i="33"/>
  <c r="S15173" i="33"/>
  <c r="R15173" i="33"/>
  <c r="S15172" i="33"/>
  <c r="R15172" i="33"/>
  <c r="S15171" i="33"/>
  <c r="R15171" i="33"/>
  <c r="S15170" i="33"/>
  <c r="R15170" i="33"/>
  <c r="S15169" i="33"/>
  <c r="R15169" i="33"/>
  <c r="S15168" i="33"/>
  <c r="R15168" i="33"/>
  <c r="R15167" i="33"/>
  <c r="S15167" i="33"/>
  <c r="S15166" i="33"/>
  <c r="R15166" i="33"/>
  <c r="S15165" i="33"/>
  <c r="R15165" i="33"/>
  <c r="S15164" i="33"/>
  <c r="R15164" i="33"/>
  <c r="S15163" i="33"/>
  <c r="R15163" i="33"/>
  <c r="S15162" i="33"/>
  <c r="R15162" i="33"/>
  <c r="S15161" i="33"/>
  <c r="R15161" i="33"/>
  <c r="S15160" i="33"/>
  <c r="R15160" i="33"/>
  <c r="R15159" i="33"/>
  <c r="S15159" i="33"/>
  <c r="S15158" i="33"/>
  <c r="R15158" i="33"/>
  <c r="S15157" i="33"/>
  <c r="R15157" i="33"/>
  <c r="S15156" i="33"/>
  <c r="R15156" i="33"/>
  <c r="S15155" i="33"/>
  <c r="R15155" i="33"/>
  <c r="S15154" i="33"/>
  <c r="R15154" i="33"/>
  <c r="S15153" i="33"/>
  <c r="R15153" i="33"/>
  <c r="S15152" i="33"/>
  <c r="R15152" i="33"/>
  <c r="R15151" i="33"/>
  <c r="S15151" i="33"/>
  <c r="S15150" i="33"/>
  <c r="R15150" i="33"/>
  <c r="S15149" i="33"/>
  <c r="R15149" i="33"/>
  <c r="S15148" i="33"/>
  <c r="R15148" i="33"/>
  <c r="S15147" i="33"/>
  <c r="R15147" i="33"/>
  <c r="S15146" i="33"/>
  <c r="R15146" i="33"/>
  <c r="S15145" i="33"/>
  <c r="R15145" i="33"/>
  <c r="S15144" i="33"/>
  <c r="R15144" i="33"/>
  <c r="S15143" i="33"/>
  <c r="R15143" i="33"/>
  <c r="S15142" i="33"/>
  <c r="R15142" i="33"/>
  <c r="S15141" i="33"/>
  <c r="R15141" i="33"/>
  <c r="S15140" i="33"/>
  <c r="R15140" i="33"/>
  <c r="S15139" i="33"/>
  <c r="R15139" i="33"/>
  <c r="S15138" i="33"/>
  <c r="R15138" i="33"/>
  <c r="S15137" i="33"/>
  <c r="R15137" i="33"/>
  <c r="S15136" i="33"/>
  <c r="R15136" i="33"/>
  <c r="S15135" i="33"/>
  <c r="R15135" i="33"/>
  <c r="S15134" i="33"/>
  <c r="R15134" i="33"/>
  <c r="S15133" i="33"/>
  <c r="R15133" i="33"/>
  <c r="S15132" i="33"/>
  <c r="R15132" i="33"/>
  <c r="S15131" i="33"/>
  <c r="R15131" i="33"/>
  <c r="S15130" i="33"/>
  <c r="R15130" i="33"/>
  <c r="S15129" i="33"/>
  <c r="R15129" i="33"/>
  <c r="S15128" i="33"/>
  <c r="R15128" i="33"/>
  <c r="R15127" i="33"/>
  <c r="S15127" i="33"/>
  <c r="S15126" i="33"/>
  <c r="R15126" i="33"/>
  <c r="S15125" i="33"/>
  <c r="R15125" i="33"/>
  <c r="S15124" i="33"/>
  <c r="R15124" i="33"/>
  <c r="S15123" i="33"/>
  <c r="R15123" i="33"/>
  <c r="S15122" i="33"/>
  <c r="R15122" i="33"/>
  <c r="S15121" i="33"/>
  <c r="R15121" i="33"/>
  <c r="S15120" i="33"/>
  <c r="R15120" i="33"/>
  <c r="S15119" i="33"/>
  <c r="R15119" i="33"/>
  <c r="S15118" i="33"/>
  <c r="R15118" i="33"/>
  <c r="S15117" i="33"/>
  <c r="R15117" i="33"/>
  <c r="S15116" i="33"/>
  <c r="R15116" i="33"/>
  <c r="S15115" i="33"/>
  <c r="R15115" i="33"/>
  <c r="S15114" i="33"/>
  <c r="R15114" i="33"/>
  <c r="S15113" i="33"/>
  <c r="R15113" i="33"/>
  <c r="S15112" i="33"/>
  <c r="R15112" i="33"/>
  <c r="R15111" i="33"/>
  <c r="S15111" i="33"/>
  <c r="S15110" i="33"/>
  <c r="R15110" i="33"/>
  <c r="S15109" i="33"/>
  <c r="R15109" i="33"/>
  <c r="S15108" i="33"/>
  <c r="R15108" i="33"/>
  <c r="S15107" i="33"/>
  <c r="R15107" i="33"/>
  <c r="S15106" i="33"/>
  <c r="R15106" i="33"/>
  <c r="S15105" i="33"/>
  <c r="R15105" i="33"/>
  <c r="S15104" i="33"/>
  <c r="R15104" i="33"/>
  <c r="R15103" i="33"/>
  <c r="S15103" i="33"/>
  <c r="S15102" i="33"/>
  <c r="R15102" i="33"/>
  <c r="S15101" i="33"/>
  <c r="R15101" i="33"/>
  <c r="S15100" i="33"/>
  <c r="R15100" i="33"/>
  <c r="S15099" i="33"/>
  <c r="R15099" i="33"/>
  <c r="S15098" i="33"/>
  <c r="R15098" i="33"/>
  <c r="S15097" i="33"/>
  <c r="R15097" i="33"/>
  <c r="S15096" i="33"/>
  <c r="R15096" i="33"/>
  <c r="R15095" i="33"/>
  <c r="S15095" i="33"/>
  <c r="S15094" i="33"/>
  <c r="R15094" i="33"/>
  <c r="S15093" i="33"/>
  <c r="R15093" i="33"/>
  <c r="S15092" i="33"/>
  <c r="R15092" i="33"/>
  <c r="S15091" i="33"/>
  <c r="R15091" i="33"/>
  <c r="S15090" i="33"/>
  <c r="R15090" i="33"/>
  <c r="S15089" i="33"/>
  <c r="R15089" i="33"/>
  <c r="S15088" i="33"/>
  <c r="R15088" i="33"/>
  <c r="R15087" i="33"/>
  <c r="S15087" i="33"/>
  <c r="S15086" i="33"/>
  <c r="R15086" i="33"/>
  <c r="S15085" i="33"/>
  <c r="R15085" i="33"/>
  <c r="S15084" i="33"/>
  <c r="R15084" i="33"/>
  <c r="S15083" i="33"/>
  <c r="R15083" i="33"/>
  <c r="S15082" i="33"/>
  <c r="R15082" i="33"/>
  <c r="S15081" i="33"/>
  <c r="R15081" i="33"/>
  <c r="S15080" i="33"/>
  <c r="R15080" i="33"/>
  <c r="S15079" i="33"/>
  <c r="R15079" i="33"/>
  <c r="S15078" i="33"/>
  <c r="R15078" i="33"/>
  <c r="S15077" i="33"/>
  <c r="R15077" i="33"/>
  <c r="S15076" i="33"/>
  <c r="R15076" i="33"/>
  <c r="S15075" i="33"/>
  <c r="R15075" i="33"/>
  <c r="S15074" i="33"/>
  <c r="R15074" i="33"/>
  <c r="S15073" i="33"/>
  <c r="R15073" i="33"/>
  <c r="S15072" i="33"/>
  <c r="R15072" i="33"/>
  <c r="S15071" i="33"/>
  <c r="R15071" i="33"/>
  <c r="S15070" i="33"/>
  <c r="R15070" i="33"/>
  <c r="S15069" i="33"/>
  <c r="R15069" i="33"/>
  <c r="S15068" i="33"/>
  <c r="R15068" i="33"/>
  <c r="S15067" i="33"/>
  <c r="R15067" i="33"/>
  <c r="S15066" i="33"/>
  <c r="R15066" i="33"/>
  <c r="S15065" i="33"/>
  <c r="R15065" i="33"/>
  <c r="S15064" i="33"/>
  <c r="R15064" i="33"/>
  <c r="R15063" i="33"/>
  <c r="S15063" i="33"/>
  <c r="S15062" i="33"/>
  <c r="R15062" i="33"/>
  <c r="S15061" i="33"/>
  <c r="R15061" i="33"/>
  <c r="S15060" i="33"/>
  <c r="R15060" i="33"/>
  <c r="S15059" i="33"/>
  <c r="R15059" i="33"/>
  <c r="S15058" i="33"/>
  <c r="R15058" i="33"/>
  <c r="S15057" i="33"/>
  <c r="R15057" i="33"/>
  <c r="S15056" i="33"/>
  <c r="R15056" i="33"/>
  <c r="S15055" i="33"/>
  <c r="R15055" i="33"/>
  <c r="S15054" i="33"/>
  <c r="R15054" i="33"/>
  <c r="S15053" i="33"/>
  <c r="R15053" i="33"/>
  <c r="S15052" i="33"/>
  <c r="R15052" i="33"/>
  <c r="S15051" i="33"/>
  <c r="R15051" i="33"/>
  <c r="S15050" i="33"/>
  <c r="R15050" i="33"/>
  <c r="S15049" i="33"/>
  <c r="R15049" i="33"/>
  <c r="S15048" i="33"/>
  <c r="R15048" i="33"/>
  <c r="R15047" i="33"/>
  <c r="S15047" i="33"/>
  <c r="S15046" i="33"/>
  <c r="R15046" i="33"/>
  <c r="S15045" i="33"/>
  <c r="R15045" i="33"/>
  <c r="S15044" i="33"/>
  <c r="R15044" i="33"/>
  <c r="S15043" i="33"/>
  <c r="R15043" i="33"/>
  <c r="S15042" i="33"/>
  <c r="R15042" i="33"/>
  <c r="S15041" i="33"/>
  <c r="R15041" i="33"/>
  <c r="S15040" i="33"/>
  <c r="R15040" i="33"/>
  <c r="R15039" i="33"/>
  <c r="S15039" i="33"/>
  <c r="S15038" i="33"/>
  <c r="R15038" i="33"/>
  <c r="S15037" i="33"/>
  <c r="R15037" i="33"/>
  <c r="S15036" i="33"/>
  <c r="R15036" i="33"/>
  <c r="S15035" i="33"/>
  <c r="R15035" i="33"/>
  <c r="S15034" i="33"/>
  <c r="R15034" i="33"/>
  <c r="S15033" i="33"/>
  <c r="R15033" i="33"/>
  <c r="S15032" i="33"/>
  <c r="R15032" i="33"/>
  <c r="R15031" i="33"/>
  <c r="S15031" i="33"/>
  <c r="S15030" i="33"/>
  <c r="R15030" i="33"/>
  <c r="S15029" i="33"/>
  <c r="R15029" i="33"/>
  <c r="S15028" i="33"/>
  <c r="R15028" i="33"/>
  <c r="S15027" i="33"/>
  <c r="R15027" i="33"/>
  <c r="S15026" i="33"/>
  <c r="R15026" i="33"/>
  <c r="S15025" i="33"/>
  <c r="R15025" i="33"/>
  <c r="S15024" i="33"/>
  <c r="R15024" i="33"/>
  <c r="R15023" i="33"/>
  <c r="S15023" i="33"/>
  <c r="S15022" i="33"/>
  <c r="R15022" i="33"/>
  <c r="S15021" i="33"/>
  <c r="R15021" i="33"/>
  <c r="S15020" i="33"/>
  <c r="R15020" i="33"/>
  <c r="S15019" i="33"/>
  <c r="R15019" i="33"/>
  <c r="S15018" i="33"/>
  <c r="R15018" i="33"/>
  <c r="S15017" i="33"/>
  <c r="R15017" i="33"/>
  <c r="S15016" i="33"/>
  <c r="R15016" i="33"/>
  <c r="S15015" i="33"/>
  <c r="R15015" i="33"/>
  <c r="S15014" i="33"/>
  <c r="R15014" i="33"/>
  <c r="S15013" i="33"/>
  <c r="R15013" i="33"/>
  <c r="S15012" i="33"/>
  <c r="R15012" i="33"/>
  <c r="S15011" i="33"/>
  <c r="R15011" i="33"/>
  <c r="S15010" i="33"/>
  <c r="R15010" i="33"/>
  <c r="S15009" i="33"/>
  <c r="R15009" i="33"/>
  <c r="S15008" i="33"/>
  <c r="R15008" i="33"/>
  <c r="S15007" i="33"/>
  <c r="R15007" i="33"/>
  <c r="S15006" i="33"/>
  <c r="R15006" i="33"/>
  <c r="S15005" i="33"/>
  <c r="R15005" i="33"/>
  <c r="S15004" i="33"/>
  <c r="R15004" i="33"/>
  <c r="S15003" i="33"/>
  <c r="R15003" i="33"/>
  <c r="S15002" i="33"/>
  <c r="R15002" i="33"/>
  <c r="S15001" i="33"/>
  <c r="R15001" i="33"/>
  <c r="S15000" i="33"/>
  <c r="R15000" i="33"/>
  <c r="S14999" i="33"/>
  <c r="R14999" i="33"/>
  <c r="S14998" i="33"/>
  <c r="R14998" i="33"/>
  <c r="S14997" i="33"/>
  <c r="R14997" i="33"/>
  <c r="S14996" i="33"/>
  <c r="R14996" i="33"/>
  <c r="S14995" i="33"/>
  <c r="R14995" i="33"/>
  <c r="S14994" i="33"/>
  <c r="R14994" i="33"/>
  <c r="S14993" i="33"/>
  <c r="R14993" i="33"/>
  <c r="S14992" i="33"/>
  <c r="R14992" i="33"/>
  <c r="S14991" i="33"/>
  <c r="R14991" i="33"/>
  <c r="S14990" i="33"/>
  <c r="R14990" i="33"/>
  <c r="S14989" i="33"/>
  <c r="R14989" i="33"/>
  <c r="S14988" i="33"/>
  <c r="R14988" i="33"/>
  <c r="S14987" i="33"/>
  <c r="R14987" i="33"/>
  <c r="S14986" i="33"/>
  <c r="R14986" i="33"/>
  <c r="S14985" i="33"/>
  <c r="R14985" i="33"/>
  <c r="S14984" i="33"/>
  <c r="R14984" i="33"/>
  <c r="R14983" i="33"/>
  <c r="S14983" i="33"/>
  <c r="S14982" i="33"/>
  <c r="R14982" i="33"/>
  <c r="S14981" i="33"/>
  <c r="R14981" i="33"/>
  <c r="S14980" i="33"/>
  <c r="R14980" i="33"/>
  <c r="S14979" i="33"/>
  <c r="R14979" i="33"/>
  <c r="S14978" i="33"/>
  <c r="R14978" i="33"/>
  <c r="S14977" i="33"/>
  <c r="R14977" i="33"/>
  <c r="S14976" i="33"/>
  <c r="R14976" i="33"/>
  <c r="R14975" i="33"/>
  <c r="S14975" i="33"/>
  <c r="S14974" i="33"/>
  <c r="R14974" i="33"/>
  <c r="S14973" i="33"/>
  <c r="R14973" i="33"/>
  <c r="S14972" i="33"/>
  <c r="R14972" i="33"/>
  <c r="S14971" i="33"/>
  <c r="R14971" i="33"/>
  <c r="S14970" i="33"/>
  <c r="R14970" i="33"/>
  <c r="S14969" i="33"/>
  <c r="R14969" i="33"/>
  <c r="S14968" i="33"/>
  <c r="R14968" i="33"/>
  <c r="R14967" i="33"/>
  <c r="S14967" i="33"/>
  <c r="S14966" i="33"/>
  <c r="R14966" i="33"/>
  <c r="S14965" i="33"/>
  <c r="R14965" i="33"/>
  <c r="S14964" i="33"/>
  <c r="R14964" i="33"/>
  <c r="S14963" i="33"/>
  <c r="R14963" i="33"/>
  <c r="S14962" i="33"/>
  <c r="R14962" i="33"/>
  <c r="S14961" i="33"/>
  <c r="R14961" i="33"/>
  <c r="S14960" i="33"/>
  <c r="R14960" i="33"/>
  <c r="R14959" i="33"/>
  <c r="S14959" i="33"/>
  <c r="S14958" i="33"/>
  <c r="R14958" i="33"/>
  <c r="S14957" i="33"/>
  <c r="R14957" i="33"/>
  <c r="S14956" i="33"/>
  <c r="R14956" i="33"/>
  <c r="S14955" i="33"/>
  <c r="R14955" i="33"/>
  <c r="S14954" i="33"/>
  <c r="R14954" i="33"/>
  <c r="S14953" i="33"/>
  <c r="R14953" i="33"/>
  <c r="S14952" i="33"/>
  <c r="R14952" i="33"/>
  <c r="S14951" i="33"/>
  <c r="R14951" i="33"/>
  <c r="S14950" i="33"/>
  <c r="R14950" i="33"/>
  <c r="S14949" i="33"/>
  <c r="R14949" i="33"/>
  <c r="S14948" i="33"/>
  <c r="R14948" i="33"/>
  <c r="S14947" i="33"/>
  <c r="R14947" i="33"/>
  <c r="S14946" i="33"/>
  <c r="R14946" i="33"/>
  <c r="S14945" i="33"/>
  <c r="R14945" i="33"/>
  <c r="S14944" i="33"/>
  <c r="R14944" i="33"/>
  <c r="S14943" i="33"/>
  <c r="R14943" i="33"/>
  <c r="S14942" i="33"/>
  <c r="R14942" i="33"/>
  <c r="S14941" i="33"/>
  <c r="R14941" i="33"/>
  <c r="S14940" i="33"/>
  <c r="R14940" i="33"/>
  <c r="S14939" i="33"/>
  <c r="R14939" i="33"/>
  <c r="S14938" i="33"/>
  <c r="R14938" i="33"/>
  <c r="S14937" i="33"/>
  <c r="R14937" i="33"/>
  <c r="S14936" i="33"/>
  <c r="R14936" i="33"/>
  <c r="R14935" i="33"/>
  <c r="S14935" i="33"/>
  <c r="S14934" i="33"/>
  <c r="R14934" i="33"/>
  <c r="S14933" i="33"/>
  <c r="R14933" i="33"/>
  <c r="S14932" i="33"/>
  <c r="R14932" i="33"/>
  <c r="S14931" i="33"/>
  <c r="R14931" i="33"/>
  <c r="S14930" i="33"/>
  <c r="R14930" i="33"/>
  <c r="S14929" i="33"/>
  <c r="R14929" i="33"/>
  <c r="S14928" i="33"/>
  <c r="R14928" i="33"/>
  <c r="S14927" i="33"/>
  <c r="R14927" i="33"/>
  <c r="S14926" i="33"/>
  <c r="R14926" i="33"/>
  <c r="S14925" i="33"/>
  <c r="R14925" i="33"/>
  <c r="S14924" i="33"/>
  <c r="R14924" i="33"/>
  <c r="S14923" i="33"/>
  <c r="R14923" i="33"/>
  <c r="S14922" i="33"/>
  <c r="R14922" i="33"/>
  <c r="S14921" i="33"/>
  <c r="R14921" i="33"/>
  <c r="S14920" i="33"/>
  <c r="R14920" i="33"/>
  <c r="R14919" i="33"/>
  <c r="S14919" i="33"/>
  <c r="S14918" i="33"/>
  <c r="R14918" i="33"/>
  <c r="S14917" i="33"/>
  <c r="R14917" i="33"/>
  <c r="S14916" i="33"/>
  <c r="R14916" i="33"/>
  <c r="S14915" i="33"/>
  <c r="R14915" i="33"/>
  <c r="S14914" i="33"/>
  <c r="R14914" i="33"/>
  <c r="S14913" i="33"/>
  <c r="R14913" i="33"/>
  <c r="S14912" i="33"/>
  <c r="R14912" i="33"/>
  <c r="R14911" i="33"/>
  <c r="S14911" i="33"/>
  <c r="S14910" i="33"/>
  <c r="R14910" i="33"/>
  <c r="S14909" i="33"/>
  <c r="R14909" i="33"/>
  <c r="S14908" i="33"/>
  <c r="R14908" i="33"/>
  <c r="S14907" i="33"/>
  <c r="R14907" i="33"/>
  <c r="S14906" i="33"/>
  <c r="R14906" i="33"/>
  <c r="S14905" i="33"/>
  <c r="R14905" i="33"/>
  <c r="S14904" i="33"/>
  <c r="R14904" i="33"/>
  <c r="R14903" i="33"/>
  <c r="S14903" i="33"/>
  <c r="S14902" i="33"/>
  <c r="R14902" i="33"/>
  <c r="S14901" i="33"/>
  <c r="R14901" i="33"/>
  <c r="S14900" i="33"/>
  <c r="R14900" i="33"/>
  <c r="S14899" i="33"/>
  <c r="R14899" i="33"/>
  <c r="S14898" i="33"/>
  <c r="R14898" i="33"/>
  <c r="S14897" i="33"/>
  <c r="R14897" i="33"/>
  <c r="S14896" i="33"/>
  <c r="R14896" i="33"/>
  <c r="R14895" i="33"/>
  <c r="S14895" i="33"/>
  <c r="S14894" i="33"/>
  <c r="R14894" i="33"/>
  <c r="S14893" i="33"/>
  <c r="R14893" i="33"/>
  <c r="S14892" i="33"/>
  <c r="R14892" i="33"/>
  <c r="S14891" i="33"/>
  <c r="R14891" i="33"/>
  <c r="S14890" i="33"/>
  <c r="R14890" i="33"/>
  <c r="S14889" i="33"/>
  <c r="R14889" i="33"/>
  <c r="S14888" i="33"/>
  <c r="R14888" i="33"/>
  <c r="S14887" i="33"/>
  <c r="R14887" i="33"/>
  <c r="S14886" i="33"/>
  <c r="R14886" i="33"/>
  <c r="S14885" i="33"/>
  <c r="R14885" i="33"/>
  <c r="S14884" i="33"/>
  <c r="R14884" i="33"/>
  <c r="S14883" i="33"/>
  <c r="R14883" i="33"/>
  <c r="S14882" i="33"/>
  <c r="R14882" i="33"/>
  <c r="S14881" i="33"/>
  <c r="R14881" i="33"/>
  <c r="S14880" i="33"/>
  <c r="R14880" i="33"/>
  <c r="S14879" i="33"/>
  <c r="R14879" i="33"/>
  <c r="S14878" i="33"/>
  <c r="R14878" i="33"/>
  <c r="S14877" i="33"/>
  <c r="R14877" i="33"/>
  <c r="S14876" i="33"/>
  <c r="R14876" i="33"/>
  <c r="S14875" i="33"/>
  <c r="R14875" i="33"/>
  <c r="S14874" i="33"/>
  <c r="R14874" i="33"/>
  <c r="S14873" i="33"/>
  <c r="R14873" i="33"/>
  <c r="S14872" i="33"/>
  <c r="R14872" i="33"/>
  <c r="R14871" i="33"/>
  <c r="S14871" i="33"/>
  <c r="S14870" i="33"/>
  <c r="R14870" i="33"/>
  <c r="S14869" i="33"/>
  <c r="R14869" i="33"/>
  <c r="S14868" i="33"/>
  <c r="R14868" i="33"/>
  <c r="S14867" i="33"/>
  <c r="R14867" i="33"/>
  <c r="S14866" i="33"/>
  <c r="R14866" i="33"/>
  <c r="S14865" i="33"/>
  <c r="R14865" i="33"/>
  <c r="S14864" i="33"/>
  <c r="R14864" i="33"/>
  <c r="S14863" i="33"/>
  <c r="R14863" i="33"/>
  <c r="S14862" i="33"/>
  <c r="R14862" i="33"/>
  <c r="S14861" i="33"/>
  <c r="R14861" i="33"/>
  <c r="S14860" i="33"/>
  <c r="R14860" i="33"/>
  <c r="S14859" i="33"/>
  <c r="R14859" i="33"/>
  <c r="S14858" i="33"/>
  <c r="R14858" i="33"/>
  <c r="S14857" i="33"/>
  <c r="R14857" i="33"/>
  <c r="S14856" i="33"/>
  <c r="R14856" i="33"/>
  <c r="R14855" i="33"/>
  <c r="S14855" i="33"/>
  <c r="S14854" i="33"/>
  <c r="R14854" i="33"/>
  <c r="S14853" i="33"/>
  <c r="R14853" i="33"/>
  <c r="S14852" i="33"/>
  <c r="R14852" i="33"/>
  <c r="S14851" i="33"/>
  <c r="R14851" i="33"/>
  <c r="S14850" i="33"/>
  <c r="R14850" i="33"/>
  <c r="S14849" i="33"/>
  <c r="R14849" i="33"/>
  <c r="S14848" i="33"/>
  <c r="R14848" i="33"/>
  <c r="R14847" i="33"/>
  <c r="S14847" i="33"/>
  <c r="S14846" i="33"/>
  <c r="R14846" i="33"/>
  <c r="S14845" i="33"/>
  <c r="R14845" i="33"/>
  <c r="S14844" i="33"/>
  <c r="R14844" i="33"/>
  <c r="S14843" i="33"/>
  <c r="R14843" i="33"/>
  <c r="S14842" i="33"/>
  <c r="R14842" i="33"/>
  <c r="S14841" i="33"/>
  <c r="R14841" i="33"/>
  <c r="S14840" i="33"/>
  <c r="R14840" i="33"/>
  <c r="R14839" i="33"/>
  <c r="S14839" i="33"/>
  <c r="S14838" i="33"/>
  <c r="R14838" i="33"/>
  <c r="S14837" i="33"/>
  <c r="R14837" i="33"/>
  <c r="S14836" i="33"/>
  <c r="R14836" i="33"/>
  <c r="S14835" i="33"/>
  <c r="R14835" i="33"/>
  <c r="S14834" i="33"/>
  <c r="R14834" i="33"/>
  <c r="S14833" i="33"/>
  <c r="R14833" i="33"/>
  <c r="S14832" i="33"/>
  <c r="R14832" i="33"/>
  <c r="R14831" i="33"/>
  <c r="S14831" i="33"/>
  <c r="S14830" i="33"/>
  <c r="R14830" i="33"/>
  <c r="S14829" i="33"/>
  <c r="R14829" i="33"/>
  <c r="S14828" i="33"/>
  <c r="R14828" i="33"/>
  <c r="S14827" i="33"/>
  <c r="R14827" i="33"/>
  <c r="S14826" i="33"/>
  <c r="R14826" i="33"/>
  <c r="S14825" i="33"/>
  <c r="R14825" i="33"/>
  <c r="S14824" i="33"/>
  <c r="R14824" i="33"/>
  <c r="S14823" i="33"/>
  <c r="R14823" i="33"/>
  <c r="S14822" i="33"/>
  <c r="R14822" i="33"/>
  <c r="S14821" i="33"/>
  <c r="R14821" i="33"/>
  <c r="S14820" i="33"/>
  <c r="R14820" i="33"/>
  <c r="S14819" i="33"/>
  <c r="R14819" i="33"/>
  <c r="S14818" i="33"/>
  <c r="R14818" i="33"/>
  <c r="S14817" i="33"/>
  <c r="R14817" i="33"/>
  <c r="S14816" i="33"/>
  <c r="R14816" i="33"/>
  <c r="S14815" i="33"/>
  <c r="R14815" i="33"/>
  <c r="S14814" i="33"/>
  <c r="R14814" i="33"/>
  <c r="S14813" i="33"/>
  <c r="R14813" i="33"/>
  <c r="S14812" i="33"/>
  <c r="R14812" i="33"/>
  <c r="S14811" i="33"/>
  <c r="R14811" i="33"/>
  <c r="S14810" i="33"/>
  <c r="R14810" i="33"/>
  <c r="S14809" i="33"/>
  <c r="R14809" i="33"/>
  <c r="S14808" i="33"/>
  <c r="R14808" i="33"/>
  <c r="R14807" i="33"/>
  <c r="S14807" i="33"/>
  <c r="S14806" i="33"/>
  <c r="R14806" i="33"/>
  <c r="S14805" i="33"/>
  <c r="R14805" i="33"/>
  <c r="S14804" i="33"/>
  <c r="R14804" i="33"/>
  <c r="S14803" i="33"/>
  <c r="R14803" i="33"/>
  <c r="S14802" i="33"/>
  <c r="R14802" i="33"/>
  <c r="S14801" i="33"/>
  <c r="R14801" i="33"/>
  <c r="S14800" i="33"/>
  <c r="R14800" i="33"/>
  <c r="S14799" i="33"/>
  <c r="R14799" i="33"/>
  <c r="S14798" i="33"/>
  <c r="R14798" i="33"/>
  <c r="S14797" i="33"/>
  <c r="R14797" i="33"/>
  <c r="S14796" i="33"/>
  <c r="R14796" i="33"/>
  <c r="S14795" i="33"/>
  <c r="R14795" i="33"/>
  <c r="S14794" i="33"/>
  <c r="R14794" i="33"/>
  <c r="S14793" i="33"/>
  <c r="R14793" i="33"/>
  <c r="S14792" i="33"/>
  <c r="R14792" i="33"/>
  <c r="R14791" i="33"/>
  <c r="S14791" i="33"/>
  <c r="S14790" i="33"/>
  <c r="R14790" i="33"/>
  <c r="S14789" i="33"/>
  <c r="R14789" i="33"/>
  <c r="S14788" i="33"/>
  <c r="R14788" i="33"/>
  <c r="S14787" i="33"/>
  <c r="R14787" i="33"/>
  <c r="S14786" i="33"/>
  <c r="R14786" i="33"/>
  <c r="S14785" i="33"/>
  <c r="R14785" i="33"/>
  <c r="S14784" i="33"/>
  <c r="R14784" i="33"/>
  <c r="R14783" i="33"/>
  <c r="S14783" i="33"/>
  <c r="S14782" i="33"/>
  <c r="R14782" i="33"/>
  <c r="S14781" i="33"/>
  <c r="R14781" i="33"/>
  <c r="S14780" i="33"/>
  <c r="R14780" i="33"/>
  <c r="S14779" i="33"/>
  <c r="R14779" i="33"/>
  <c r="S14778" i="33"/>
  <c r="R14778" i="33"/>
  <c r="S14777" i="33"/>
  <c r="R14777" i="33"/>
  <c r="S14776" i="33"/>
  <c r="R14776" i="33"/>
  <c r="R14775" i="33"/>
  <c r="S14775" i="33"/>
  <c r="S14774" i="33"/>
  <c r="R14774" i="33"/>
  <c r="S14773" i="33"/>
  <c r="R14773" i="33"/>
  <c r="S14772" i="33"/>
  <c r="R14772" i="33"/>
  <c r="S14771" i="33"/>
  <c r="R14771" i="33"/>
  <c r="S14770" i="33"/>
  <c r="R14770" i="33"/>
  <c r="S14769" i="33"/>
  <c r="R14769" i="33"/>
  <c r="S14768" i="33"/>
  <c r="R14768" i="33"/>
  <c r="R14767" i="33"/>
  <c r="S14767" i="33"/>
  <c r="S14766" i="33"/>
  <c r="R14766" i="33"/>
  <c r="S14765" i="33"/>
  <c r="R14765" i="33"/>
  <c r="S14764" i="33"/>
  <c r="R14764" i="33"/>
  <c r="S14763" i="33"/>
  <c r="R14763" i="33"/>
  <c r="S14762" i="33"/>
  <c r="R14762" i="33"/>
  <c r="S14761" i="33"/>
  <c r="R14761" i="33"/>
  <c r="S14760" i="33"/>
  <c r="R14760" i="33"/>
  <c r="S14759" i="33"/>
  <c r="R14759" i="33"/>
  <c r="S14758" i="33"/>
  <c r="R14758" i="33"/>
  <c r="S14757" i="33"/>
  <c r="R14757" i="33"/>
  <c r="S14756" i="33"/>
  <c r="R14756" i="33"/>
  <c r="S14755" i="33"/>
  <c r="R14755" i="33"/>
  <c r="S14754" i="33"/>
  <c r="R14754" i="33"/>
  <c r="S14753" i="33"/>
  <c r="R14753" i="33"/>
  <c r="S14752" i="33"/>
  <c r="R14752" i="33"/>
  <c r="S14751" i="33"/>
  <c r="R14751" i="33"/>
  <c r="S14750" i="33"/>
  <c r="R14750" i="33"/>
  <c r="S14749" i="33"/>
  <c r="R14749" i="33"/>
  <c r="S14748" i="33"/>
  <c r="R14748" i="33"/>
  <c r="S14747" i="33"/>
  <c r="R14747" i="33"/>
  <c r="S14746" i="33"/>
  <c r="R14746" i="33"/>
  <c r="S14745" i="33"/>
  <c r="R14745" i="33"/>
  <c r="S14744" i="33"/>
  <c r="R14744" i="33"/>
  <c r="R14743" i="33"/>
  <c r="S14743" i="33"/>
  <c r="S14742" i="33"/>
  <c r="R14742" i="33"/>
  <c r="S14741" i="33"/>
  <c r="R14741" i="33"/>
  <c r="S14740" i="33"/>
  <c r="R14740" i="33"/>
  <c r="S14739" i="33"/>
  <c r="R14739" i="33"/>
  <c r="S14738" i="33"/>
  <c r="R14738" i="33"/>
  <c r="S14737" i="33"/>
  <c r="R14737" i="33"/>
  <c r="S14736" i="33"/>
  <c r="R14736" i="33"/>
  <c r="S14735" i="33"/>
  <c r="R14735" i="33"/>
  <c r="S14734" i="33"/>
  <c r="R14734" i="33"/>
  <c r="S14733" i="33"/>
  <c r="R14733" i="33"/>
  <c r="S14732" i="33"/>
  <c r="R14732" i="33"/>
  <c r="S14731" i="33"/>
  <c r="R14731" i="33"/>
  <c r="S14730" i="33"/>
  <c r="R14730" i="33"/>
  <c r="S14729" i="33"/>
  <c r="R14729" i="33"/>
  <c r="S14728" i="33"/>
  <c r="R14728" i="33"/>
  <c r="R14727" i="33"/>
  <c r="S14727" i="33"/>
  <c r="S14726" i="33"/>
  <c r="R14726" i="33"/>
  <c r="S14725" i="33"/>
  <c r="R14725" i="33"/>
  <c r="S14724" i="33"/>
  <c r="R14724" i="33"/>
  <c r="S14723" i="33"/>
  <c r="R14723" i="33"/>
  <c r="S14722" i="33"/>
  <c r="R14722" i="33"/>
  <c r="S14721" i="33"/>
  <c r="R14721" i="33"/>
  <c r="S14720" i="33"/>
  <c r="R14720" i="33"/>
  <c r="R14719" i="33"/>
  <c r="S14719" i="33"/>
  <c r="S14718" i="33"/>
  <c r="R14718" i="33"/>
  <c r="S14717" i="33"/>
  <c r="R14717" i="33"/>
  <c r="S14716" i="33"/>
  <c r="R14716" i="33"/>
  <c r="S14715" i="33"/>
  <c r="R14715" i="33"/>
  <c r="S14714" i="33"/>
  <c r="R14714" i="33"/>
  <c r="S14713" i="33"/>
  <c r="R14713" i="33"/>
  <c r="S14712" i="33"/>
  <c r="R14712" i="33"/>
  <c r="R14711" i="33"/>
  <c r="S14711" i="33"/>
  <c r="S14710" i="33"/>
  <c r="R14710" i="33"/>
  <c r="S14709" i="33"/>
  <c r="R14709" i="33"/>
  <c r="S14708" i="33"/>
  <c r="R14708" i="33"/>
  <c r="S14707" i="33"/>
  <c r="R14707" i="33"/>
  <c r="S14706" i="33"/>
  <c r="R14706" i="33"/>
  <c r="S14705" i="33"/>
  <c r="R14705" i="33"/>
  <c r="S14704" i="33"/>
  <c r="R14704" i="33"/>
  <c r="R14703" i="33"/>
  <c r="S14703" i="33"/>
  <c r="S14702" i="33"/>
  <c r="R14702" i="33"/>
  <c r="S14701" i="33"/>
  <c r="R14701" i="33"/>
  <c r="S14700" i="33"/>
  <c r="R14700" i="33"/>
  <c r="S14699" i="33"/>
  <c r="R14699" i="33"/>
  <c r="S14698" i="33"/>
  <c r="R14698" i="33"/>
  <c r="S14697" i="33"/>
  <c r="R14697" i="33"/>
  <c r="S14696" i="33"/>
  <c r="R14696" i="33"/>
  <c r="S14695" i="33"/>
  <c r="R14695" i="33"/>
  <c r="S14694" i="33"/>
  <c r="R14694" i="33"/>
  <c r="S14693" i="33"/>
  <c r="R14693" i="33"/>
  <c r="S14692" i="33"/>
  <c r="R14692" i="33"/>
  <c r="S14691" i="33"/>
  <c r="R14691" i="33"/>
  <c r="S14690" i="33"/>
  <c r="R14690" i="33"/>
  <c r="S14689" i="33"/>
  <c r="R14689" i="33"/>
  <c r="S14688" i="33"/>
  <c r="R14688" i="33"/>
  <c r="S14687" i="33"/>
  <c r="R14687" i="33"/>
  <c r="S14686" i="33"/>
  <c r="R14686" i="33"/>
  <c r="S14685" i="33"/>
  <c r="R14685" i="33"/>
  <c r="S14684" i="33"/>
  <c r="R14684" i="33"/>
  <c r="S14683" i="33"/>
  <c r="R14683" i="33"/>
  <c r="S14682" i="33"/>
  <c r="R14682" i="33"/>
  <c r="S14681" i="33"/>
  <c r="R14681" i="33"/>
  <c r="S14680" i="33"/>
  <c r="R14680" i="33"/>
  <c r="R14679" i="33"/>
  <c r="S14679" i="33"/>
  <c r="S14678" i="33"/>
  <c r="R14678" i="33"/>
  <c r="S14677" i="33"/>
  <c r="R14677" i="33"/>
  <c r="S14676" i="33"/>
  <c r="R14676" i="33"/>
  <c r="S14675" i="33"/>
  <c r="R14675" i="33"/>
  <c r="S14674" i="33"/>
  <c r="R14674" i="33"/>
  <c r="S14673" i="33"/>
  <c r="R14673" i="33"/>
  <c r="S14672" i="33"/>
  <c r="R14672" i="33"/>
  <c r="S14671" i="33"/>
  <c r="R14671" i="33"/>
  <c r="S14670" i="33"/>
  <c r="R14670" i="33"/>
  <c r="S14669" i="33"/>
  <c r="R14669" i="33"/>
  <c r="S14668" i="33"/>
  <c r="R14668" i="33"/>
  <c r="S14667" i="33"/>
  <c r="R14667" i="33"/>
  <c r="S14666" i="33"/>
  <c r="R14666" i="33"/>
  <c r="S14665" i="33"/>
  <c r="R14665" i="33"/>
  <c r="S14664" i="33"/>
  <c r="R14664" i="33"/>
  <c r="R14663" i="33"/>
  <c r="S14663" i="33"/>
  <c r="S14662" i="33"/>
  <c r="R14662" i="33"/>
  <c r="S14661" i="33"/>
  <c r="R14661" i="33"/>
  <c r="S14660" i="33"/>
  <c r="R14660" i="33"/>
  <c r="S14659" i="33"/>
  <c r="R14659" i="33"/>
  <c r="S14658" i="33"/>
  <c r="R14658" i="33"/>
  <c r="S14657" i="33"/>
  <c r="R14657" i="33"/>
  <c r="S14656" i="33"/>
  <c r="R14656" i="33"/>
  <c r="R14655" i="33"/>
  <c r="S14655" i="33"/>
  <c r="S14654" i="33"/>
  <c r="R14654" i="33"/>
  <c r="S14653" i="33"/>
  <c r="R14653" i="33"/>
  <c r="S14652" i="33"/>
  <c r="R14652" i="33"/>
  <c r="S14651" i="33"/>
  <c r="R14651" i="33"/>
  <c r="S14650" i="33"/>
  <c r="R14650" i="33"/>
  <c r="S14649" i="33"/>
  <c r="R14649" i="33"/>
  <c r="S14648" i="33"/>
  <c r="R14648" i="33"/>
  <c r="R14647" i="33"/>
  <c r="S14647" i="33"/>
  <c r="S14646" i="33"/>
  <c r="R14646" i="33"/>
  <c r="S14645" i="33"/>
  <c r="R14645" i="33"/>
  <c r="S14644" i="33"/>
  <c r="R14644" i="33"/>
  <c r="S14643" i="33"/>
  <c r="R14643" i="33"/>
  <c r="S14642" i="33"/>
  <c r="R14642" i="33"/>
  <c r="S14641" i="33"/>
  <c r="R14641" i="33"/>
  <c r="S14640" i="33"/>
  <c r="R14640" i="33"/>
  <c r="R14639" i="33"/>
  <c r="S14639" i="33"/>
  <c r="S14638" i="33"/>
  <c r="R14638" i="33"/>
  <c r="S14637" i="33"/>
  <c r="R14637" i="33"/>
  <c r="S14636" i="33"/>
  <c r="R14636" i="33"/>
  <c r="S14635" i="33"/>
  <c r="R14635" i="33"/>
  <c r="S14634" i="33"/>
  <c r="R14634" i="33"/>
  <c r="S14633" i="33"/>
  <c r="R14633" i="33"/>
  <c r="S14632" i="33"/>
  <c r="R14632" i="33"/>
  <c r="S14631" i="33"/>
  <c r="R14631" i="33"/>
  <c r="S14630" i="33"/>
  <c r="R14630" i="33"/>
  <c r="S14629" i="33"/>
  <c r="R14629" i="33"/>
  <c r="S14628" i="33"/>
  <c r="R14628" i="33"/>
  <c r="S14627" i="33"/>
  <c r="R14627" i="33"/>
  <c r="S14626" i="33"/>
  <c r="R14626" i="33"/>
  <c r="S14625" i="33"/>
  <c r="R14625" i="33"/>
  <c r="S14624" i="33"/>
  <c r="R14624" i="33"/>
  <c r="S14623" i="33"/>
  <c r="R14623" i="33"/>
  <c r="S14622" i="33"/>
  <c r="R14622" i="33"/>
  <c r="S14621" i="33"/>
  <c r="R14621" i="33"/>
  <c r="S14620" i="33"/>
  <c r="R14620" i="33"/>
  <c r="S14619" i="33"/>
  <c r="R14619" i="33"/>
  <c r="S14618" i="33"/>
  <c r="R14618" i="33"/>
  <c r="S14617" i="33"/>
  <c r="R14617" i="33"/>
  <c r="S14616" i="33"/>
  <c r="R14616" i="33"/>
  <c r="R14615" i="33"/>
  <c r="S14615" i="33"/>
  <c r="S14614" i="33"/>
  <c r="R14614" i="33"/>
  <c r="S14613" i="33"/>
  <c r="R14613" i="33"/>
  <c r="S14612" i="33"/>
  <c r="R14612" i="33"/>
  <c r="S14611" i="33"/>
  <c r="R14611" i="33"/>
  <c r="S14610" i="33"/>
  <c r="R14610" i="33"/>
  <c r="S14609" i="33"/>
  <c r="R14609" i="33"/>
  <c r="S14608" i="33"/>
  <c r="R14608" i="33"/>
  <c r="S14607" i="33"/>
  <c r="R14607" i="33"/>
  <c r="S14606" i="33"/>
  <c r="R14606" i="33"/>
  <c r="S14605" i="33"/>
  <c r="R14605" i="33"/>
  <c r="S14604" i="33"/>
  <c r="R14604" i="33"/>
  <c r="S14603" i="33"/>
  <c r="R14603" i="33"/>
  <c r="S14602" i="33"/>
  <c r="R14602" i="33"/>
  <c r="S14601" i="33"/>
  <c r="R14601" i="33"/>
  <c r="S14600" i="33"/>
  <c r="R14600" i="33"/>
  <c r="R14599" i="33"/>
  <c r="S14599" i="33"/>
  <c r="S14598" i="33"/>
  <c r="R14598" i="33"/>
  <c r="S14597" i="33"/>
  <c r="R14597" i="33"/>
  <c r="S14596" i="33"/>
  <c r="R14596" i="33"/>
  <c r="S14595" i="33"/>
  <c r="R14595" i="33"/>
  <c r="S14594" i="33"/>
  <c r="R14594" i="33"/>
  <c r="S14593" i="33"/>
  <c r="R14593" i="33"/>
  <c r="S14592" i="33"/>
  <c r="R14592" i="33"/>
  <c r="R14591" i="33"/>
  <c r="S14591" i="33"/>
  <c r="S14590" i="33"/>
  <c r="R14590" i="33"/>
  <c r="S14589" i="33"/>
  <c r="R14589" i="33"/>
  <c r="S14588" i="33"/>
  <c r="R14588" i="33"/>
  <c r="S14587" i="33"/>
  <c r="R14587" i="33"/>
  <c r="S14586" i="33"/>
  <c r="R14586" i="33"/>
  <c r="S14585" i="33"/>
  <c r="R14585" i="33"/>
  <c r="S14584" i="33"/>
  <c r="R14584" i="33"/>
  <c r="R14583" i="33"/>
  <c r="S14583" i="33"/>
  <c r="S14582" i="33"/>
  <c r="R14582" i="33"/>
  <c r="S14581" i="33"/>
  <c r="R14581" i="33"/>
  <c r="S14580" i="33"/>
  <c r="R14580" i="33"/>
  <c r="S14579" i="33"/>
  <c r="R14579" i="33"/>
  <c r="S14578" i="33"/>
  <c r="R14578" i="33"/>
  <c r="S14577" i="33"/>
  <c r="R14577" i="33"/>
  <c r="S14576" i="33"/>
  <c r="R14576" i="33"/>
  <c r="R14575" i="33"/>
  <c r="S14575" i="33"/>
  <c r="S14574" i="33"/>
  <c r="R14574" i="33"/>
  <c r="S14573" i="33"/>
  <c r="R14573" i="33"/>
  <c r="S14572" i="33"/>
  <c r="R14572" i="33"/>
  <c r="S14571" i="33"/>
  <c r="R14571" i="33"/>
  <c r="S14570" i="33"/>
  <c r="R14570" i="33"/>
  <c r="S14569" i="33"/>
  <c r="R14569" i="33"/>
  <c r="S14568" i="33"/>
  <c r="R14568" i="33"/>
  <c r="S14567" i="33"/>
  <c r="R14567" i="33"/>
  <c r="S14566" i="33"/>
  <c r="R14566" i="33"/>
  <c r="S14565" i="33"/>
  <c r="R14565" i="33"/>
  <c r="S14564" i="33"/>
  <c r="R14564" i="33"/>
  <c r="S14563" i="33"/>
  <c r="R14563" i="33"/>
  <c r="S14562" i="33"/>
  <c r="R14562" i="33"/>
  <c r="S14561" i="33"/>
  <c r="R14561" i="33"/>
  <c r="S14560" i="33"/>
  <c r="R14560" i="33"/>
  <c r="S14559" i="33"/>
  <c r="R14559" i="33"/>
  <c r="S14558" i="33"/>
  <c r="R14558" i="33"/>
  <c r="S14557" i="33"/>
  <c r="R14557" i="33"/>
  <c r="S14556" i="33"/>
  <c r="R14556" i="33"/>
  <c r="S14555" i="33"/>
  <c r="R14555" i="33"/>
  <c r="S14554" i="33"/>
  <c r="R14554" i="33"/>
  <c r="S14553" i="33"/>
  <c r="R14553" i="33"/>
  <c r="S14552" i="33"/>
  <c r="R14552" i="33"/>
  <c r="R14551" i="33"/>
  <c r="S14551" i="33"/>
  <c r="S14550" i="33"/>
  <c r="R14550" i="33"/>
  <c r="S14549" i="33"/>
  <c r="R14549" i="33"/>
  <c r="S14548" i="33"/>
  <c r="R14548" i="33"/>
  <c r="S14547" i="33"/>
  <c r="R14547" i="33"/>
  <c r="S14546" i="33"/>
  <c r="R14546" i="33"/>
  <c r="S14545" i="33"/>
  <c r="R14545" i="33"/>
  <c r="S14544" i="33"/>
  <c r="R14544" i="33"/>
  <c r="S14543" i="33"/>
  <c r="R14543" i="33"/>
  <c r="S14542" i="33"/>
  <c r="R14542" i="33"/>
  <c r="S14541" i="33"/>
  <c r="R14541" i="33"/>
  <c r="S14540" i="33"/>
  <c r="R14540" i="33"/>
  <c r="S14539" i="33"/>
  <c r="R14539" i="33"/>
  <c r="S14538" i="33"/>
  <c r="R14538" i="33"/>
  <c r="S14537" i="33"/>
  <c r="R14537" i="33"/>
  <c r="S14536" i="33"/>
  <c r="R14536" i="33"/>
  <c r="R14535" i="33"/>
  <c r="S14535" i="33"/>
  <c r="S14534" i="33"/>
  <c r="R14534" i="33"/>
  <c r="S14533" i="33"/>
  <c r="R14533" i="33"/>
  <c r="S14532" i="33"/>
  <c r="R14532" i="33"/>
  <c r="S14531" i="33"/>
  <c r="R14531" i="33"/>
  <c r="S14530" i="33"/>
  <c r="R14530" i="33"/>
  <c r="S14529" i="33"/>
  <c r="R14529" i="33"/>
  <c r="S14528" i="33"/>
  <c r="R14528" i="33"/>
  <c r="R14527" i="33"/>
  <c r="S14527" i="33"/>
  <c r="S14526" i="33"/>
  <c r="R14526" i="33"/>
  <c r="S14525" i="33"/>
  <c r="R14525" i="33"/>
  <c r="S14524" i="33"/>
  <c r="R14524" i="33"/>
  <c r="S14523" i="33"/>
  <c r="R14523" i="33"/>
  <c r="S14522" i="33"/>
  <c r="R14522" i="33"/>
  <c r="S14521" i="33"/>
  <c r="R14521" i="33"/>
  <c r="S14520" i="33"/>
  <c r="R14520" i="33"/>
  <c r="R14519" i="33"/>
  <c r="S14519" i="33"/>
  <c r="S14518" i="33"/>
  <c r="R14518" i="33"/>
  <c r="S14517" i="33"/>
  <c r="R14517" i="33"/>
  <c r="S14516" i="33"/>
  <c r="R14516" i="33"/>
  <c r="S14515" i="33"/>
  <c r="R14515" i="33"/>
  <c r="S14514" i="33"/>
  <c r="R14514" i="33"/>
  <c r="S14513" i="33"/>
  <c r="R14513" i="33"/>
  <c r="S14512" i="33"/>
  <c r="R14512" i="33"/>
  <c r="R14511" i="33"/>
  <c r="S14511" i="33"/>
  <c r="S14510" i="33"/>
  <c r="R14510" i="33"/>
  <c r="S14509" i="33"/>
  <c r="R14509" i="33"/>
  <c r="S14508" i="33"/>
  <c r="R14508" i="33"/>
  <c r="S14507" i="33"/>
  <c r="R14507" i="33"/>
  <c r="S14506" i="33"/>
  <c r="R14506" i="33"/>
  <c r="S14505" i="33"/>
  <c r="R14505" i="33"/>
  <c r="S14504" i="33"/>
  <c r="R14504" i="33"/>
  <c r="S14503" i="33"/>
  <c r="R14503" i="33"/>
  <c r="S14502" i="33"/>
  <c r="R14502" i="33"/>
  <c r="S14501" i="33"/>
  <c r="R14501" i="33"/>
  <c r="S14500" i="33"/>
  <c r="R14500" i="33"/>
  <c r="S14499" i="33"/>
  <c r="R14499" i="33"/>
  <c r="S14498" i="33"/>
  <c r="R14498" i="33"/>
  <c r="S14497" i="33"/>
  <c r="R14497" i="33"/>
  <c r="S14496" i="33"/>
  <c r="R14496" i="33"/>
  <c r="S14495" i="33"/>
  <c r="R14495" i="33"/>
  <c r="S14494" i="33"/>
  <c r="R14494" i="33"/>
  <c r="S14493" i="33"/>
  <c r="R14493" i="33"/>
  <c r="S14492" i="33"/>
  <c r="R14492" i="33"/>
  <c r="S14491" i="33"/>
  <c r="R14491" i="33"/>
  <c r="S14490" i="33"/>
  <c r="R14490" i="33"/>
  <c r="S14489" i="33"/>
  <c r="R14489" i="33"/>
  <c r="S14488" i="33"/>
  <c r="R14488" i="33"/>
  <c r="S14487" i="33"/>
  <c r="R14487" i="33"/>
  <c r="S14486" i="33"/>
  <c r="R14486" i="33"/>
  <c r="R14485" i="33"/>
  <c r="S14485" i="33"/>
  <c r="S14484" i="33"/>
  <c r="R14484" i="33"/>
  <c r="S14483" i="33"/>
  <c r="R14483" i="33"/>
  <c r="S14482" i="33"/>
  <c r="R14482" i="33"/>
  <c r="S14481" i="33"/>
  <c r="R14481" i="33"/>
  <c r="S14480" i="33"/>
  <c r="R14480" i="33"/>
  <c r="R14479" i="33"/>
  <c r="S14479" i="33"/>
  <c r="S14478" i="33"/>
  <c r="R14478" i="33"/>
  <c r="S14477" i="33"/>
  <c r="R14477" i="33"/>
  <c r="S14476" i="33"/>
  <c r="R14476" i="33"/>
  <c r="S14475" i="33"/>
  <c r="R14475" i="33"/>
  <c r="S14474" i="33"/>
  <c r="R14474" i="33"/>
  <c r="S14473" i="33"/>
  <c r="R14473" i="33"/>
  <c r="S14472" i="33"/>
  <c r="R14472" i="33"/>
  <c r="R14471" i="33"/>
  <c r="S14471" i="33"/>
  <c r="S14470" i="33"/>
  <c r="R14470" i="33"/>
  <c r="R14469" i="33"/>
  <c r="S14469" i="33"/>
  <c r="S14468" i="33"/>
  <c r="R14468" i="33"/>
  <c r="S14467" i="33"/>
  <c r="R14467" i="33"/>
  <c r="S14466" i="33"/>
  <c r="R14466" i="33"/>
  <c r="S14465" i="33"/>
  <c r="R14465" i="33"/>
  <c r="S14464" i="33"/>
  <c r="R14464" i="33"/>
  <c r="R14463" i="33"/>
  <c r="S14463" i="33"/>
  <c r="S14462" i="33"/>
  <c r="R14462" i="33"/>
  <c r="S14461" i="33"/>
  <c r="R14461" i="33"/>
  <c r="S14460" i="33"/>
  <c r="R14460" i="33"/>
  <c r="S14459" i="33"/>
  <c r="R14459" i="33"/>
  <c r="S14458" i="33"/>
  <c r="R14458" i="33"/>
  <c r="S14457" i="33"/>
  <c r="R14457" i="33"/>
  <c r="S14456" i="33"/>
  <c r="R14456" i="33"/>
  <c r="R14455" i="33"/>
  <c r="S14455" i="33"/>
  <c r="S14454" i="33"/>
  <c r="R14454" i="33"/>
  <c r="R14453" i="33"/>
  <c r="S14453" i="33"/>
  <c r="S14452" i="33"/>
  <c r="R14452" i="33"/>
  <c r="S14451" i="33"/>
  <c r="R14451" i="33"/>
  <c r="S14450" i="33"/>
  <c r="R14450" i="33"/>
  <c r="S14449" i="33"/>
  <c r="R14449" i="33"/>
  <c r="S14448" i="33"/>
  <c r="R14448" i="33"/>
  <c r="R14447" i="33"/>
  <c r="S14447" i="33"/>
  <c r="S14446" i="33"/>
  <c r="R14446" i="33"/>
  <c r="S14445" i="33"/>
  <c r="R14445" i="33"/>
  <c r="S14444" i="33"/>
  <c r="R14444" i="33"/>
  <c r="S14443" i="33"/>
  <c r="R14443" i="33"/>
  <c r="S14442" i="33"/>
  <c r="R14442" i="33"/>
  <c r="S14441" i="33"/>
  <c r="R14441" i="33"/>
  <c r="S14440" i="33"/>
  <c r="R14440" i="33"/>
  <c r="R14439" i="33"/>
  <c r="S14439" i="33"/>
  <c r="S14438" i="33"/>
  <c r="R14438" i="33"/>
  <c r="R14437" i="33"/>
  <c r="S14437" i="33"/>
  <c r="S14436" i="33"/>
  <c r="R14436" i="33"/>
  <c r="S14435" i="33"/>
  <c r="R14435" i="33"/>
  <c r="S14434" i="33"/>
  <c r="R14434" i="33"/>
  <c r="S14433" i="33"/>
  <c r="R14433" i="33"/>
  <c r="S14432" i="33"/>
  <c r="R14432" i="33"/>
  <c r="R14431" i="33"/>
  <c r="S14431" i="33"/>
  <c r="S14430" i="33"/>
  <c r="R14430" i="33"/>
  <c r="S14429" i="33"/>
  <c r="R14429" i="33"/>
  <c r="S14428" i="33"/>
  <c r="R14428" i="33"/>
  <c r="S14427" i="33"/>
  <c r="R14427" i="33"/>
  <c r="S14426" i="33"/>
  <c r="R14426" i="33"/>
  <c r="S14425" i="33"/>
  <c r="R14425" i="33"/>
  <c r="S14424" i="33"/>
  <c r="R14424" i="33"/>
  <c r="R14423" i="33"/>
  <c r="S14423" i="33"/>
  <c r="S14422" i="33"/>
  <c r="R14422" i="33"/>
  <c r="R14421" i="33"/>
  <c r="S14421" i="33"/>
  <c r="S14420" i="33"/>
  <c r="R14420" i="33"/>
  <c r="S14419" i="33"/>
  <c r="R14419" i="33"/>
  <c r="S14418" i="33"/>
  <c r="R14418" i="33"/>
  <c r="S14417" i="33"/>
  <c r="R14417" i="33"/>
  <c r="S14416" i="33"/>
  <c r="R14416" i="33"/>
  <c r="R14415" i="33"/>
  <c r="S14415" i="33"/>
  <c r="S14414" i="33"/>
  <c r="R14414" i="33"/>
  <c r="S14413" i="33"/>
  <c r="R14413" i="33"/>
  <c r="S14412" i="33"/>
  <c r="R14412" i="33"/>
  <c r="S14411" i="33"/>
  <c r="R14411" i="33"/>
  <c r="S14410" i="33"/>
  <c r="R14410" i="33"/>
  <c r="S14409" i="33"/>
  <c r="R14409" i="33"/>
  <c r="S14408" i="33"/>
  <c r="R14408" i="33"/>
  <c r="R14407" i="33"/>
  <c r="S14407" i="33"/>
  <c r="S14406" i="33"/>
  <c r="R14406" i="33"/>
  <c r="S14405" i="33"/>
  <c r="R14405" i="33"/>
  <c r="S14404" i="33"/>
  <c r="R14404" i="33"/>
  <c r="S14403" i="33"/>
  <c r="R14403" i="33"/>
  <c r="S14402" i="33"/>
  <c r="R14402" i="33"/>
  <c r="S14401" i="33"/>
  <c r="R14401" i="33"/>
  <c r="S14400" i="33"/>
  <c r="R14400" i="33"/>
  <c r="R14399" i="33"/>
  <c r="S14399" i="33"/>
  <c r="S14398" i="33"/>
  <c r="R14398" i="33"/>
  <c r="S14397" i="33"/>
  <c r="R14397" i="33"/>
  <c r="S14396" i="33"/>
  <c r="R14396" i="33"/>
  <c r="S14395" i="33"/>
  <c r="R14395" i="33"/>
  <c r="S14394" i="33"/>
  <c r="R14394" i="33"/>
  <c r="S14393" i="33"/>
  <c r="R14393" i="33"/>
  <c r="S14392" i="33"/>
  <c r="R14392" i="33"/>
  <c r="R14391" i="33"/>
  <c r="S14391" i="33"/>
  <c r="S14390" i="33"/>
  <c r="R14390" i="33"/>
  <c r="S14389" i="33"/>
  <c r="R14389" i="33"/>
  <c r="S14388" i="33"/>
  <c r="R14388" i="33"/>
  <c r="S14387" i="33"/>
  <c r="R14387" i="33"/>
  <c r="S14386" i="33"/>
  <c r="R14386" i="33"/>
  <c r="S14385" i="33"/>
  <c r="R14385" i="33"/>
  <c r="S14384" i="33"/>
  <c r="R14384" i="33"/>
  <c r="R14383" i="33"/>
  <c r="S14383" i="33"/>
  <c r="S14382" i="33"/>
  <c r="R14382" i="33"/>
  <c r="S14381" i="33"/>
  <c r="R14381" i="33"/>
  <c r="S14380" i="33"/>
  <c r="R14380" i="33"/>
  <c r="S14379" i="33"/>
  <c r="R14379" i="33"/>
  <c r="S14378" i="33"/>
  <c r="R14378" i="33"/>
  <c r="S14377" i="33"/>
  <c r="R14377" i="33"/>
  <c r="S14376" i="33"/>
  <c r="R14376" i="33"/>
  <c r="R14375" i="33"/>
  <c r="S14375" i="33"/>
  <c r="S14374" i="33"/>
  <c r="R14374" i="33"/>
  <c r="S14373" i="33"/>
  <c r="R14373" i="33"/>
  <c r="S14372" i="33"/>
  <c r="R14372" i="33"/>
  <c r="S14371" i="33"/>
  <c r="R14371" i="33"/>
  <c r="S14370" i="33"/>
  <c r="R14370" i="33"/>
  <c r="S14369" i="33"/>
  <c r="R14369" i="33"/>
  <c r="S14368" i="33"/>
  <c r="R14368" i="33"/>
  <c r="R14367" i="33"/>
  <c r="S14367" i="33"/>
  <c r="S14366" i="33"/>
  <c r="R14366" i="33"/>
  <c r="S14365" i="33"/>
  <c r="R14365" i="33"/>
  <c r="S14364" i="33"/>
  <c r="R14364" i="33"/>
  <c r="S14363" i="33"/>
  <c r="R14363" i="33"/>
  <c r="S14362" i="33"/>
  <c r="R14362" i="33"/>
  <c r="S14361" i="33"/>
  <c r="R14361" i="33"/>
  <c r="S14360" i="33"/>
  <c r="R14360" i="33"/>
  <c r="R14359" i="33"/>
  <c r="S14359" i="33"/>
  <c r="S14358" i="33"/>
  <c r="R14358" i="33"/>
  <c r="S14357" i="33"/>
  <c r="R14357" i="33"/>
  <c r="S14356" i="33"/>
  <c r="R14356" i="33"/>
  <c r="S14355" i="33"/>
  <c r="R14355" i="33"/>
  <c r="S14354" i="33"/>
  <c r="R14354" i="33"/>
  <c r="S14353" i="33"/>
  <c r="R14353" i="33"/>
  <c r="S14352" i="33"/>
  <c r="R14352" i="33"/>
  <c r="R14351" i="33"/>
  <c r="S14351" i="33"/>
  <c r="S14350" i="33"/>
  <c r="R14350" i="33"/>
  <c r="S14349" i="33"/>
  <c r="R14349" i="33"/>
  <c r="S14348" i="33"/>
  <c r="R14348" i="33"/>
  <c r="S14347" i="33"/>
  <c r="R14347" i="33"/>
  <c r="S14346" i="33"/>
  <c r="R14346" i="33"/>
  <c r="S14345" i="33"/>
  <c r="R14345" i="33"/>
  <c r="S14344" i="33"/>
  <c r="R14344" i="33"/>
  <c r="R14343" i="33"/>
  <c r="S14343" i="33"/>
  <c r="S14342" i="33"/>
  <c r="R14342" i="33"/>
  <c r="S14341" i="33"/>
  <c r="R14341" i="33"/>
  <c r="S14340" i="33"/>
  <c r="R14340" i="33"/>
  <c r="S14339" i="33"/>
  <c r="R14339" i="33"/>
  <c r="S14338" i="33"/>
  <c r="R14338" i="33"/>
  <c r="S14337" i="33"/>
  <c r="R14337" i="33"/>
  <c r="S14336" i="33"/>
  <c r="R14336" i="33"/>
  <c r="R14335" i="33"/>
  <c r="S14335" i="33"/>
  <c r="S14334" i="33"/>
  <c r="R14334" i="33"/>
  <c r="S14333" i="33"/>
  <c r="R14333" i="33"/>
  <c r="S14332" i="33"/>
  <c r="R14332" i="33"/>
  <c r="S14331" i="33"/>
  <c r="R14331" i="33"/>
  <c r="S14330" i="33"/>
  <c r="R14330" i="33"/>
  <c r="S14329" i="33"/>
  <c r="R14329" i="33"/>
  <c r="S14328" i="33"/>
  <c r="R14328" i="33"/>
  <c r="R14327" i="33"/>
  <c r="S14327" i="33"/>
  <c r="S14326" i="33"/>
  <c r="R14326" i="33"/>
  <c r="S14325" i="33"/>
  <c r="R14325" i="33"/>
  <c r="S14324" i="33"/>
  <c r="R14324" i="33"/>
  <c r="S14323" i="33"/>
  <c r="R14323" i="33"/>
  <c r="S14322" i="33"/>
  <c r="R14322" i="33"/>
  <c r="S14321" i="33"/>
  <c r="R14321" i="33"/>
  <c r="S14320" i="33"/>
  <c r="R14320" i="33"/>
  <c r="R14319" i="33"/>
  <c r="S14319" i="33"/>
  <c r="S14318" i="33"/>
  <c r="R14318" i="33"/>
  <c r="S14317" i="33"/>
  <c r="R14317" i="33"/>
  <c r="S14316" i="33"/>
  <c r="R14316" i="33"/>
  <c r="S14315" i="33"/>
  <c r="R14315" i="33"/>
  <c r="S14314" i="33"/>
  <c r="R14314" i="33"/>
  <c r="S14313" i="33"/>
  <c r="R14313" i="33"/>
  <c r="S14312" i="33"/>
  <c r="R14312" i="33"/>
  <c r="R14311" i="33"/>
  <c r="S14311" i="33"/>
  <c r="S14310" i="33"/>
  <c r="R14310" i="33"/>
  <c r="S14309" i="33"/>
  <c r="R14309" i="33"/>
  <c r="S14308" i="33"/>
  <c r="R14308" i="33"/>
  <c r="S14307" i="33"/>
  <c r="R14307" i="33"/>
  <c r="S14306" i="33"/>
  <c r="R14306" i="33"/>
  <c r="S14305" i="33"/>
  <c r="R14305" i="33"/>
  <c r="S14304" i="33"/>
  <c r="R14304" i="33"/>
  <c r="R14303" i="33"/>
  <c r="S14303" i="33"/>
  <c r="S14302" i="33"/>
  <c r="R14302" i="33"/>
  <c r="S14301" i="33"/>
  <c r="R14301" i="33"/>
  <c r="S14300" i="33"/>
  <c r="R14300" i="33"/>
  <c r="S14299" i="33"/>
  <c r="R14299" i="33"/>
  <c r="S14298" i="33"/>
  <c r="R14298" i="33"/>
  <c r="S14297" i="33"/>
  <c r="R14297" i="33"/>
  <c r="S14296" i="33"/>
  <c r="R14296" i="33"/>
  <c r="R14295" i="33"/>
  <c r="S14295" i="33"/>
  <c r="S14294" i="33"/>
  <c r="R14294" i="33"/>
  <c r="S14293" i="33"/>
  <c r="R14293" i="33"/>
  <c r="S14292" i="33"/>
  <c r="R14292" i="33"/>
  <c r="S14291" i="33"/>
  <c r="R14291" i="33"/>
  <c r="S14290" i="33"/>
  <c r="R14290" i="33"/>
  <c r="S14289" i="33"/>
  <c r="R14289" i="33"/>
  <c r="S14288" i="33"/>
  <c r="R14288" i="33"/>
  <c r="R14287" i="33"/>
  <c r="S14287" i="33"/>
  <c r="S14286" i="33"/>
  <c r="R14286" i="33"/>
  <c r="S14285" i="33"/>
  <c r="R14285" i="33"/>
  <c r="S14284" i="33"/>
  <c r="R14284" i="33"/>
  <c r="S14283" i="33"/>
  <c r="R14283" i="33"/>
  <c r="S14282" i="33"/>
  <c r="R14282" i="33"/>
  <c r="S14281" i="33"/>
  <c r="R14281" i="33"/>
  <c r="S14280" i="33"/>
  <c r="R14280" i="33"/>
  <c r="R14279" i="33"/>
  <c r="S14279" i="33"/>
  <c r="S14278" i="33"/>
  <c r="R14278" i="33"/>
  <c r="S14277" i="33"/>
  <c r="R14277" i="33"/>
  <c r="S14276" i="33"/>
  <c r="R14276" i="33"/>
  <c r="S14275" i="33"/>
  <c r="R14275" i="33"/>
  <c r="S14274" i="33"/>
  <c r="R14274" i="33"/>
  <c r="S14273" i="33"/>
  <c r="R14273" i="33"/>
  <c r="S14272" i="33"/>
  <c r="R14272" i="33"/>
  <c r="R14271" i="33"/>
  <c r="S14271" i="33"/>
  <c r="S14270" i="33"/>
  <c r="R14270" i="33"/>
  <c r="S14269" i="33"/>
  <c r="R14269" i="33"/>
  <c r="S14268" i="33"/>
  <c r="R14268" i="33"/>
  <c r="S14267" i="33"/>
  <c r="R14267" i="33"/>
  <c r="S14266" i="33"/>
  <c r="R14266" i="33"/>
  <c r="S14265" i="33"/>
  <c r="R14265" i="33"/>
  <c r="S14264" i="33"/>
  <c r="R14264" i="33"/>
  <c r="R14263" i="33"/>
  <c r="S14263" i="33"/>
  <c r="S14262" i="33"/>
  <c r="R14262" i="33"/>
  <c r="S14261" i="33"/>
  <c r="R14261" i="33"/>
  <c r="S14260" i="33"/>
  <c r="R14260" i="33"/>
  <c r="S14259" i="33"/>
  <c r="R14259" i="33"/>
  <c r="S14258" i="33"/>
  <c r="R14258" i="33"/>
  <c r="S14257" i="33"/>
  <c r="R14257" i="33"/>
  <c r="S14256" i="33"/>
  <c r="R14256" i="33"/>
  <c r="R14255" i="33"/>
  <c r="S14255" i="33"/>
  <c r="S14254" i="33"/>
  <c r="R14254" i="33"/>
  <c r="S14253" i="33"/>
  <c r="R14253" i="33"/>
  <c r="S14252" i="33"/>
  <c r="R14252" i="33"/>
  <c r="S14251" i="33"/>
  <c r="R14251" i="33"/>
  <c r="S14250" i="33"/>
  <c r="R14250" i="33"/>
  <c r="S14249" i="33"/>
  <c r="R14249" i="33"/>
  <c r="S14248" i="33"/>
  <c r="R14248" i="33"/>
  <c r="R14247" i="33"/>
  <c r="S14247" i="33"/>
  <c r="S14246" i="33"/>
  <c r="R14246" i="33"/>
  <c r="S14245" i="33"/>
  <c r="R14245" i="33"/>
  <c r="S14244" i="33"/>
  <c r="R14244" i="33"/>
  <c r="S14243" i="33"/>
  <c r="R14243" i="33"/>
  <c r="S14242" i="33"/>
  <c r="R14242" i="33"/>
  <c r="S14241" i="33"/>
  <c r="R14241" i="33"/>
  <c r="S14240" i="33"/>
  <c r="R14240" i="33"/>
  <c r="R14239" i="33"/>
  <c r="S14239" i="33"/>
  <c r="S14238" i="33"/>
  <c r="R14238" i="33"/>
  <c r="S14237" i="33"/>
  <c r="R14237" i="33"/>
  <c r="S14236" i="33"/>
  <c r="R14236" i="33"/>
  <c r="S14235" i="33"/>
  <c r="R14235" i="33"/>
  <c r="S14234" i="33"/>
  <c r="R14234" i="33"/>
  <c r="S14233" i="33"/>
  <c r="R14233" i="33"/>
  <c r="S14232" i="33"/>
  <c r="R14232" i="33"/>
  <c r="R14231" i="33"/>
  <c r="S14231" i="33"/>
  <c r="S14230" i="33"/>
  <c r="R14230" i="33"/>
  <c r="S14229" i="33"/>
  <c r="R14229" i="33"/>
  <c r="S14228" i="33"/>
  <c r="R14228" i="33"/>
  <c r="S14227" i="33"/>
  <c r="R14227" i="33"/>
  <c r="S14226" i="33"/>
  <c r="R14226" i="33"/>
  <c r="S14225" i="33"/>
  <c r="R14225" i="33"/>
  <c r="S14224" i="33"/>
  <c r="R14224" i="33"/>
  <c r="R14223" i="33"/>
  <c r="S14223" i="33"/>
  <c r="S14222" i="33"/>
  <c r="R14222" i="33"/>
  <c r="S14221" i="33"/>
  <c r="R14221" i="33"/>
  <c r="S14220" i="33"/>
  <c r="R14220" i="33"/>
  <c r="S14219" i="33"/>
  <c r="R14219" i="33"/>
  <c r="S14218" i="33"/>
  <c r="R14218" i="33"/>
  <c r="S14217" i="33"/>
  <c r="R14217" i="33"/>
  <c r="S14216" i="33"/>
  <c r="R14216" i="33"/>
  <c r="R14215" i="33"/>
  <c r="S14215" i="33"/>
  <c r="S14214" i="33"/>
  <c r="R14214" i="33"/>
  <c r="S14213" i="33"/>
  <c r="R14213" i="33"/>
  <c r="S14212" i="33"/>
  <c r="R14212" i="33"/>
  <c r="S14211" i="33"/>
  <c r="R14211" i="33"/>
  <c r="S14210" i="33"/>
  <c r="R14210" i="33"/>
  <c r="S14209" i="33"/>
  <c r="R14209" i="33"/>
  <c r="S14208" i="33"/>
  <c r="R14208" i="33"/>
  <c r="R14207" i="33"/>
  <c r="S14207" i="33"/>
  <c r="S14206" i="33"/>
  <c r="R14206" i="33"/>
  <c r="S14205" i="33"/>
  <c r="R14205" i="33"/>
  <c r="S14204" i="33"/>
  <c r="R14204" i="33"/>
  <c r="S14203" i="33"/>
  <c r="R14203" i="33"/>
  <c r="S14202" i="33"/>
  <c r="R14202" i="33"/>
  <c r="S14201" i="33"/>
  <c r="R14201" i="33"/>
  <c r="S14200" i="33"/>
  <c r="R14200" i="33"/>
  <c r="R14199" i="33"/>
  <c r="S14199" i="33"/>
  <c r="S14198" i="33"/>
  <c r="R14198" i="33"/>
  <c r="S14197" i="33"/>
  <c r="R14197" i="33"/>
  <c r="S14196" i="33"/>
  <c r="R14196" i="33"/>
  <c r="S14195" i="33"/>
  <c r="R14195" i="33"/>
  <c r="S14194" i="33"/>
  <c r="R14194" i="33"/>
  <c r="S14193" i="33"/>
  <c r="R14193" i="33"/>
  <c r="S14192" i="33"/>
  <c r="R14192" i="33"/>
  <c r="R14191" i="33"/>
  <c r="S14191" i="33"/>
  <c r="S14190" i="33"/>
  <c r="R14190" i="33"/>
  <c r="S14189" i="33"/>
  <c r="R14189" i="33"/>
  <c r="S14188" i="33"/>
  <c r="R14188" i="33"/>
  <c r="S14187" i="33"/>
  <c r="R14187" i="33"/>
  <c r="S14186" i="33"/>
  <c r="R14186" i="33"/>
  <c r="S14185" i="33"/>
  <c r="R14185" i="33"/>
  <c r="S14184" i="33"/>
  <c r="R14184" i="33"/>
  <c r="R14183" i="33"/>
  <c r="S14183" i="33"/>
  <c r="S14182" i="33"/>
  <c r="R14182" i="33"/>
  <c r="S14181" i="33"/>
  <c r="R14181" i="33"/>
  <c r="S14180" i="33"/>
  <c r="R14180" i="33"/>
  <c r="S14179" i="33"/>
  <c r="R14179" i="33"/>
  <c r="S14178" i="33"/>
  <c r="R14178" i="33"/>
  <c r="S14177" i="33"/>
  <c r="R14177" i="33"/>
  <c r="S14176" i="33"/>
  <c r="R14176" i="33"/>
  <c r="R14175" i="33"/>
  <c r="S14175" i="33"/>
  <c r="S14174" i="33"/>
  <c r="R14174" i="33"/>
  <c r="S14173" i="33"/>
  <c r="R14173" i="33"/>
  <c r="S14172" i="33"/>
  <c r="R14172" i="33"/>
  <c r="S14171" i="33"/>
  <c r="R14171" i="33"/>
  <c r="S14170" i="33"/>
  <c r="R14170" i="33"/>
  <c r="S14169" i="33"/>
  <c r="R14169" i="33"/>
  <c r="S14168" i="33"/>
  <c r="R14168" i="33"/>
  <c r="R14167" i="33"/>
  <c r="S14167" i="33"/>
  <c r="S14166" i="33"/>
  <c r="R14166" i="33"/>
  <c r="S14165" i="33"/>
  <c r="R14165" i="33"/>
  <c r="S14164" i="33"/>
  <c r="R14164" i="33"/>
  <c r="S14163" i="33"/>
  <c r="R14163" i="33"/>
  <c r="S14162" i="33"/>
  <c r="R14162" i="33"/>
  <c r="S14161" i="33"/>
  <c r="R14161" i="33"/>
  <c r="S14160" i="33"/>
  <c r="R14160" i="33"/>
  <c r="R14159" i="33"/>
  <c r="S14159" i="33"/>
  <c r="S14158" i="33"/>
  <c r="R14158" i="33"/>
  <c r="S14157" i="33"/>
  <c r="R14157" i="33"/>
  <c r="S14156" i="33"/>
  <c r="R14156" i="33"/>
  <c r="S14155" i="33"/>
  <c r="R14155" i="33"/>
  <c r="S14154" i="33"/>
  <c r="R14154" i="33"/>
  <c r="S14153" i="33"/>
  <c r="R14153" i="33"/>
  <c r="S14152" i="33"/>
  <c r="R14152" i="33"/>
  <c r="R14151" i="33"/>
  <c r="S14151" i="33"/>
  <c r="S14150" i="33"/>
  <c r="R14150" i="33"/>
  <c r="S14149" i="33"/>
  <c r="R14149" i="33"/>
  <c r="S14148" i="33"/>
  <c r="R14148" i="33"/>
  <c r="S14147" i="33"/>
  <c r="R14147" i="33"/>
  <c r="S14146" i="33"/>
  <c r="R14146" i="33"/>
  <c r="S14145" i="33"/>
  <c r="R14145" i="33"/>
  <c r="S14144" i="33"/>
  <c r="R14144" i="33"/>
  <c r="R14143" i="33"/>
  <c r="S14143" i="33"/>
  <c r="S14142" i="33"/>
  <c r="R14142" i="33"/>
  <c r="S14141" i="33"/>
  <c r="R14141" i="33"/>
  <c r="S14140" i="33"/>
  <c r="R14140" i="33"/>
  <c r="S14139" i="33"/>
  <c r="R14139" i="33"/>
  <c r="S14138" i="33"/>
  <c r="R14138" i="33"/>
  <c r="S14137" i="33"/>
  <c r="R14137" i="33"/>
  <c r="S14136" i="33"/>
  <c r="R14136" i="33"/>
  <c r="R14135" i="33"/>
  <c r="S14135" i="33"/>
  <c r="S14134" i="33"/>
  <c r="R14134" i="33"/>
  <c r="S14133" i="33"/>
  <c r="R14133" i="33"/>
  <c r="S14132" i="33"/>
  <c r="R14132" i="33"/>
  <c r="S14131" i="33"/>
  <c r="R14131" i="33"/>
  <c r="S14130" i="33"/>
  <c r="R14130" i="33"/>
  <c r="S14129" i="33"/>
  <c r="R14129" i="33"/>
  <c r="S14128" i="33"/>
  <c r="R14128" i="33"/>
  <c r="R14127" i="33"/>
  <c r="S14127" i="33"/>
  <c r="S14126" i="33"/>
  <c r="R14126" i="33"/>
  <c r="S14125" i="33"/>
  <c r="R14125" i="33"/>
  <c r="S14124" i="33"/>
  <c r="R14124" i="33"/>
  <c r="S14123" i="33"/>
  <c r="R14123" i="33"/>
  <c r="S14122" i="33"/>
  <c r="R14122" i="33"/>
  <c r="S14121" i="33"/>
  <c r="R14121" i="33"/>
  <c r="S14120" i="33"/>
  <c r="R14120" i="33"/>
  <c r="R14119" i="33"/>
  <c r="S14119" i="33"/>
  <c r="S14118" i="33"/>
  <c r="R14118" i="33"/>
  <c r="S14117" i="33"/>
  <c r="R14117" i="33"/>
  <c r="S14116" i="33"/>
  <c r="R14116" i="33"/>
  <c r="S14115" i="33"/>
  <c r="R14115" i="33"/>
  <c r="S14114" i="33"/>
  <c r="R14114" i="33"/>
  <c r="S14113" i="33"/>
  <c r="R14113" i="33"/>
  <c r="S14112" i="33"/>
  <c r="R14112" i="33"/>
  <c r="R14111" i="33"/>
  <c r="S14111" i="33"/>
  <c r="S14110" i="33"/>
  <c r="R14110" i="33"/>
  <c r="S14109" i="33"/>
  <c r="R14109" i="33"/>
  <c r="S14108" i="33"/>
  <c r="R14108" i="33"/>
  <c r="S14107" i="33"/>
  <c r="R14107" i="33"/>
  <c r="S14106" i="33"/>
  <c r="R14106" i="33"/>
  <c r="S14105" i="33"/>
  <c r="R14105" i="33"/>
  <c r="S14104" i="33"/>
  <c r="R14104" i="33"/>
  <c r="R14103" i="33"/>
  <c r="S14103" i="33"/>
  <c r="S14102" i="33"/>
  <c r="R14102" i="33"/>
  <c r="S14101" i="33"/>
  <c r="R14101" i="33"/>
  <c r="S14100" i="33"/>
  <c r="R14100" i="33"/>
  <c r="S14099" i="33"/>
  <c r="R14099" i="33"/>
  <c r="S14098" i="33"/>
  <c r="R14098" i="33"/>
  <c r="S14097" i="33"/>
  <c r="R14097" i="33"/>
  <c r="S14096" i="33"/>
  <c r="R14096" i="33"/>
  <c r="R14095" i="33"/>
  <c r="S14095" i="33"/>
  <c r="S14094" i="33"/>
  <c r="R14094" i="33"/>
  <c r="S14093" i="33"/>
  <c r="R14093" i="33"/>
  <c r="S14092" i="33"/>
  <c r="R14092" i="33"/>
  <c r="S14091" i="33"/>
  <c r="R14091" i="33"/>
  <c r="S14090" i="33"/>
  <c r="R14090" i="33"/>
  <c r="S14089" i="33"/>
  <c r="R14089" i="33"/>
  <c r="S14088" i="33"/>
  <c r="R14088" i="33"/>
  <c r="R14087" i="33"/>
  <c r="S14087" i="33"/>
  <c r="S14086" i="33"/>
  <c r="R14086" i="33"/>
  <c r="S14085" i="33"/>
  <c r="R14085" i="33"/>
  <c r="S14084" i="33"/>
  <c r="R14084" i="33"/>
  <c r="S14083" i="33"/>
  <c r="R14083" i="33"/>
  <c r="S14082" i="33"/>
  <c r="R14082" i="33"/>
  <c r="S14081" i="33"/>
  <c r="R14081" i="33"/>
  <c r="S14080" i="33"/>
  <c r="R14080" i="33"/>
  <c r="R14079" i="33"/>
  <c r="S14079" i="33"/>
  <c r="S14078" i="33"/>
  <c r="R14078" i="33"/>
  <c r="S14077" i="33"/>
  <c r="R14077" i="33"/>
  <c r="S14076" i="33"/>
  <c r="R14076" i="33"/>
  <c r="S14075" i="33"/>
  <c r="R14075" i="33"/>
  <c r="S14074" i="33"/>
  <c r="R14074" i="33"/>
  <c r="S14073" i="33"/>
  <c r="R14073" i="33"/>
  <c r="S14072" i="33"/>
  <c r="R14072" i="33"/>
  <c r="R14071" i="33"/>
  <c r="S14071" i="33"/>
  <c r="S14070" i="33"/>
  <c r="R14070" i="33"/>
  <c r="S14069" i="33"/>
  <c r="R14069" i="33"/>
  <c r="S14068" i="33"/>
  <c r="R14068" i="33"/>
  <c r="S14067" i="33"/>
  <c r="R14067" i="33"/>
  <c r="S14066" i="33"/>
  <c r="R14066" i="33"/>
  <c r="S14065" i="33"/>
  <c r="R14065" i="33"/>
  <c r="S14064" i="33"/>
  <c r="R14064" i="33"/>
  <c r="R14063" i="33"/>
  <c r="S14063" i="33"/>
  <c r="S14062" i="33"/>
  <c r="R14062" i="33"/>
  <c r="S14061" i="33"/>
  <c r="R14061" i="33"/>
  <c r="S14060" i="33"/>
  <c r="R14060" i="33"/>
  <c r="S14059" i="33"/>
  <c r="R14059" i="33"/>
  <c r="S14058" i="33"/>
  <c r="R14058" i="33"/>
  <c r="S14057" i="33"/>
  <c r="R14057" i="33"/>
  <c r="S14056" i="33"/>
  <c r="R14056" i="33"/>
  <c r="R14055" i="33"/>
  <c r="S14055" i="33"/>
  <c r="S14054" i="33"/>
  <c r="R14054" i="33"/>
  <c r="S14053" i="33"/>
  <c r="R14053" i="33"/>
  <c r="S14052" i="33"/>
  <c r="R14052" i="33"/>
  <c r="S14051" i="33"/>
  <c r="R14051" i="33"/>
  <c r="S14050" i="33"/>
  <c r="R14050" i="33"/>
  <c r="S14049" i="33"/>
  <c r="R14049" i="33"/>
  <c r="S14048" i="33"/>
  <c r="R14048" i="33"/>
  <c r="R14047" i="33"/>
  <c r="S14047" i="33"/>
  <c r="S14046" i="33"/>
  <c r="R14046" i="33"/>
  <c r="S14045" i="33"/>
  <c r="R14045" i="33"/>
  <c r="S14044" i="33"/>
  <c r="R14044" i="33"/>
  <c r="S14043" i="33"/>
  <c r="R14043" i="33"/>
  <c r="S14042" i="33"/>
  <c r="R14042" i="33"/>
  <c r="S14041" i="33"/>
  <c r="R14041" i="33"/>
  <c r="S14040" i="33"/>
  <c r="R14040" i="33"/>
  <c r="R14039" i="33"/>
  <c r="S14039" i="33"/>
  <c r="S14038" i="33"/>
  <c r="R14038" i="33"/>
  <c r="S14037" i="33"/>
  <c r="R14037" i="33"/>
  <c r="S14036" i="33"/>
  <c r="R14036" i="33"/>
  <c r="S14035" i="33"/>
  <c r="R14035" i="33"/>
  <c r="S14034" i="33"/>
  <c r="R14034" i="33"/>
  <c r="S14033" i="33"/>
  <c r="R14033" i="33"/>
  <c r="S14032" i="33"/>
  <c r="R14032" i="33"/>
  <c r="R14031" i="33"/>
  <c r="S14031" i="33"/>
  <c r="S14030" i="33"/>
  <c r="R14030" i="33"/>
  <c r="S14029" i="33"/>
  <c r="R14029" i="33"/>
  <c r="S14028" i="33"/>
  <c r="R14028" i="33"/>
  <c r="S14027" i="33"/>
  <c r="R14027" i="33"/>
  <c r="S14026" i="33"/>
  <c r="R14026" i="33"/>
  <c r="S14025" i="33"/>
  <c r="R14025" i="33"/>
  <c r="S14024" i="33"/>
  <c r="R14024" i="33"/>
  <c r="R14023" i="33"/>
  <c r="S14023" i="33"/>
  <c r="S14022" i="33"/>
  <c r="R14022" i="33"/>
  <c r="S14021" i="33"/>
  <c r="R14021" i="33"/>
  <c r="S14020" i="33"/>
  <c r="R14020" i="33"/>
  <c r="S14019" i="33"/>
  <c r="R14019" i="33"/>
  <c r="S14018" i="33"/>
  <c r="R14018" i="33"/>
  <c r="S14017" i="33"/>
  <c r="R14017" i="33"/>
  <c r="S14016" i="33"/>
  <c r="R14016" i="33"/>
  <c r="R14015" i="33"/>
  <c r="S14015" i="33"/>
  <c r="S14014" i="33"/>
  <c r="R14014" i="33"/>
  <c r="S14013" i="33"/>
  <c r="R14013" i="33"/>
  <c r="S14012" i="33"/>
  <c r="R14012" i="33"/>
  <c r="S14011" i="33"/>
  <c r="R14011" i="33"/>
  <c r="S14010" i="33"/>
  <c r="R14010" i="33"/>
  <c r="S14009" i="33"/>
  <c r="R14009" i="33"/>
  <c r="S14008" i="33"/>
  <c r="R14008" i="33"/>
  <c r="R14007" i="33"/>
  <c r="S14007" i="33"/>
  <c r="S14006" i="33"/>
  <c r="R14006" i="33"/>
  <c r="S14005" i="33"/>
  <c r="R14005" i="33"/>
  <c r="S14004" i="33"/>
  <c r="R14004" i="33"/>
  <c r="S14003" i="33"/>
  <c r="R14003" i="33"/>
  <c r="S14002" i="33"/>
  <c r="R14002" i="33"/>
  <c r="S14001" i="33"/>
  <c r="R14001" i="33"/>
  <c r="S14000" i="33"/>
  <c r="R14000" i="33"/>
  <c r="R13999" i="33"/>
  <c r="S13999" i="33"/>
  <c r="S13998" i="33"/>
  <c r="R13998" i="33"/>
  <c r="S13997" i="33"/>
  <c r="R13997" i="33"/>
  <c r="S13996" i="33"/>
  <c r="R13996" i="33"/>
  <c r="S13995" i="33"/>
  <c r="R13995" i="33"/>
  <c r="S13994" i="33"/>
  <c r="R13994" i="33"/>
  <c r="S13993" i="33"/>
  <c r="R13993" i="33"/>
  <c r="S13992" i="33"/>
  <c r="R13992" i="33"/>
  <c r="R13991" i="33"/>
  <c r="S13991" i="33"/>
  <c r="S13990" i="33"/>
  <c r="R13990" i="33"/>
  <c r="S13989" i="33"/>
  <c r="R13989" i="33"/>
  <c r="S13988" i="33"/>
  <c r="R13988" i="33"/>
  <c r="S13987" i="33"/>
  <c r="R13987" i="33"/>
  <c r="S13986" i="33"/>
  <c r="R13986" i="33"/>
  <c r="S13985" i="33"/>
  <c r="R13985" i="33"/>
  <c r="S13984" i="33"/>
  <c r="R13984" i="33"/>
  <c r="R13983" i="33"/>
  <c r="S13983" i="33"/>
  <c r="S13982" i="33"/>
  <c r="R13982" i="33"/>
  <c r="S13981" i="33"/>
  <c r="R13981" i="33"/>
  <c r="S13980" i="33"/>
  <c r="R13980" i="33"/>
  <c r="S13979" i="33"/>
  <c r="R13979" i="33"/>
  <c r="S13978" i="33"/>
  <c r="R13978" i="33"/>
  <c r="S13977" i="33"/>
  <c r="R13977" i="33"/>
  <c r="S13976" i="33"/>
  <c r="R13976" i="33"/>
  <c r="R13975" i="33"/>
  <c r="S13975" i="33"/>
  <c r="S13974" i="33"/>
  <c r="R13974" i="33"/>
  <c r="S13973" i="33"/>
  <c r="R13973" i="33"/>
  <c r="S13972" i="33"/>
  <c r="R13972" i="33"/>
  <c r="S13971" i="33"/>
  <c r="R13971" i="33"/>
  <c r="S13970" i="33"/>
  <c r="R13970" i="33"/>
  <c r="S13969" i="33"/>
  <c r="R13969" i="33"/>
  <c r="S13968" i="33"/>
  <c r="R13968" i="33"/>
  <c r="R13967" i="33"/>
  <c r="S13967" i="33"/>
  <c r="S13966" i="33"/>
  <c r="R13966" i="33"/>
  <c r="S13965" i="33"/>
  <c r="R13965" i="33"/>
  <c r="S13964" i="33"/>
  <c r="R13964" i="33"/>
  <c r="S13963" i="33"/>
  <c r="R13963" i="33"/>
  <c r="S13962" i="33"/>
  <c r="R13962" i="33"/>
  <c r="S13961" i="33"/>
  <c r="R13961" i="33"/>
  <c r="S13960" i="33"/>
  <c r="R13960" i="33"/>
  <c r="R13959" i="33"/>
  <c r="S13959" i="33"/>
  <c r="S13958" i="33"/>
  <c r="R13958" i="33"/>
  <c r="S13957" i="33"/>
  <c r="R13957" i="33"/>
  <c r="S13956" i="33"/>
  <c r="R13956" i="33"/>
  <c r="S13955" i="33"/>
  <c r="R13955" i="33"/>
  <c r="S13954" i="33"/>
  <c r="R13954" i="33"/>
  <c r="S13953" i="33"/>
  <c r="R13953" i="33"/>
  <c r="S13952" i="33"/>
  <c r="R13952" i="33"/>
  <c r="R13951" i="33"/>
  <c r="S13951" i="33"/>
  <c r="S13950" i="33"/>
  <c r="R13950" i="33"/>
  <c r="S13949" i="33"/>
  <c r="R13949" i="33"/>
  <c r="S13948" i="33"/>
  <c r="R13948" i="33"/>
  <c r="S13947" i="33"/>
  <c r="R13947" i="33"/>
  <c r="S13946" i="33"/>
  <c r="R13946" i="33"/>
  <c r="S13945" i="33"/>
  <c r="R13945" i="33"/>
  <c r="S13944" i="33"/>
  <c r="R13944" i="33"/>
  <c r="R13943" i="33"/>
  <c r="S13943" i="33"/>
  <c r="S13942" i="33"/>
  <c r="R13942" i="33"/>
  <c r="S13941" i="33"/>
  <c r="R13941" i="33"/>
  <c r="S13940" i="33"/>
  <c r="R13940" i="33"/>
  <c r="S13939" i="33"/>
  <c r="R13939" i="33"/>
  <c r="S13938" i="33"/>
  <c r="R13938" i="33"/>
  <c r="S13937" i="33"/>
  <c r="R13937" i="33"/>
  <c r="S13936" i="33"/>
  <c r="R13936" i="33"/>
  <c r="R13935" i="33"/>
  <c r="S13935" i="33"/>
  <c r="S13934" i="33"/>
  <c r="R13934" i="33"/>
  <c r="S13933" i="33"/>
  <c r="R13933" i="33"/>
  <c r="S13932" i="33"/>
  <c r="R13932" i="33"/>
  <c r="S13931" i="33"/>
  <c r="R13931" i="33"/>
  <c r="S13930" i="33"/>
  <c r="R13930" i="33"/>
  <c r="S13929" i="33"/>
  <c r="R13929" i="33"/>
  <c r="S13928" i="33"/>
  <c r="R13928" i="33"/>
  <c r="R13927" i="33"/>
  <c r="S13927" i="33"/>
  <c r="S13926" i="33"/>
  <c r="R13926" i="33"/>
  <c r="S13925" i="33"/>
  <c r="R13925" i="33"/>
  <c r="S13924" i="33"/>
  <c r="R13924" i="33"/>
  <c r="S13923" i="33"/>
  <c r="R13923" i="33"/>
  <c r="S13922" i="33"/>
  <c r="R13922" i="33"/>
  <c r="S13921" i="33"/>
  <c r="R13921" i="33"/>
  <c r="S13920" i="33"/>
  <c r="R13920" i="33"/>
  <c r="R13919" i="33"/>
  <c r="S13919" i="33"/>
  <c r="S13918" i="33"/>
  <c r="R13918" i="33"/>
  <c r="S13917" i="33"/>
  <c r="R13917" i="33"/>
  <c r="S13916" i="33"/>
  <c r="R13916" i="33"/>
  <c r="S13915" i="33"/>
  <c r="R13915" i="33"/>
  <c r="S13914" i="33"/>
  <c r="R13914" i="33"/>
  <c r="S13913" i="33"/>
  <c r="R13913" i="33"/>
  <c r="S13912" i="33"/>
  <c r="R13912" i="33"/>
  <c r="R13911" i="33"/>
  <c r="S13911" i="33"/>
  <c r="S13910" i="33"/>
  <c r="R13910" i="33"/>
  <c r="S13909" i="33"/>
  <c r="R13909" i="33"/>
  <c r="S13908" i="33"/>
  <c r="R13908" i="33"/>
  <c r="S13907" i="33"/>
  <c r="R13907" i="33"/>
  <c r="S13906" i="33"/>
  <c r="R13906" i="33"/>
  <c r="S13905" i="33"/>
  <c r="R13905" i="33"/>
  <c r="S13904" i="33"/>
  <c r="R13904" i="33"/>
  <c r="R13903" i="33"/>
  <c r="S13903" i="33"/>
  <c r="S13902" i="33"/>
  <c r="R13902" i="33"/>
  <c r="S13901" i="33"/>
  <c r="R13901" i="33"/>
  <c r="S13900" i="33"/>
  <c r="R13900" i="33"/>
  <c r="S13899" i="33"/>
  <c r="R13899" i="33"/>
  <c r="S13898" i="33"/>
  <c r="R13898" i="33"/>
  <c r="S13897" i="33"/>
  <c r="R13897" i="33"/>
  <c r="S13896" i="33"/>
  <c r="R13896" i="33"/>
  <c r="R13895" i="33"/>
  <c r="S13895" i="33"/>
  <c r="S13894" i="33"/>
  <c r="R13894" i="33"/>
  <c r="S13893" i="33"/>
  <c r="R13893" i="33"/>
  <c r="S13892" i="33"/>
  <c r="R13892" i="33"/>
  <c r="S13891" i="33"/>
  <c r="R13891" i="33"/>
  <c r="S13890" i="33"/>
  <c r="R13890" i="33"/>
  <c r="S13889" i="33"/>
  <c r="R13889" i="33"/>
  <c r="S13888" i="33"/>
  <c r="R13888" i="33"/>
  <c r="R13887" i="33"/>
  <c r="S13887" i="33"/>
  <c r="S13886" i="33"/>
  <c r="R13886" i="33"/>
  <c r="S13885" i="33"/>
  <c r="R13885" i="33"/>
  <c r="S13884" i="33"/>
  <c r="R13884" i="33"/>
  <c r="S13883" i="33"/>
  <c r="R13883" i="33"/>
  <c r="S13882" i="33"/>
  <c r="R13882" i="33"/>
  <c r="S13881" i="33"/>
  <c r="R13881" i="33"/>
  <c r="S13880" i="33"/>
  <c r="R13880" i="33"/>
  <c r="R13879" i="33"/>
  <c r="S13879" i="33"/>
  <c r="S13878" i="33"/>
  <c r="R13878" i="33"/>
  <c r="S13877" i="33"/>
  <c r="R13877" i="33"/>
  <c r="S13876" i="33"/>
  <c r="R13876" i="33"/>
  <c r="S13875" i="33"/>
  <c r="R13875" i="33"/>
  <c r="S13874" i="33"/>
  <c r="R13874" i="33"/>
  <c r="S13873" i="33"/>
  <c r="R13873" i="33"/>
  <c r="S13872" i="33"/>
  <c r="R13872" i="33"/>
  <c r="R13871" i="33"/>
  <c r="S13871" i="33"/>
  <c r="S13870" i="33"/>
  <c r="R13870" i="33"/>
  <c r="S13869" i="33"/>
  <c r="R13869" i="33"/>
  <c r="S13868" i="33"/>
  <c r="R13868" i="33"/>
  <c r="S13867" i="33"/>
  <c r="R13867" i="33"/>
  <c r="S13866" i="33"/>
  <c r="R13866" i="33"/>
  <c r="S13865" i="33"/>
  <c r="R13865" i="33"/>
  <c r="S13864" i="33"/>
  <c r="R13864" i="33"/>
  <c r="R13863" i="33"/>
  <c r="S13863" i="33"/>
  <c r="S13862" i="33"/>
  <c r="R13862" i="33"/>
  <c r="S13861" i="33"/>
  <c r="R13861" i="33"/>
  <c r="S13860" i="33"/>
  <c r="R13860" i="33"/>
  <c r="S13859" i="33"/>
  <c r="R13859" i="33"/>
  <c r="S13858" i="33"/>
  <c r="R13858" i="33"/>
  <c r="S13857" i="33"/>
  <c r="R13857" i="33"/>
  <c r="S13856" i="33"/>
  <c r="R13856" i="33"/>
  <c r="R13855" i="33"/>
  <c r="S13855" i="33"/>
  <c r="S13854" i="33"/>
  <c r="R13854" i="33"/>
  <c r="S13853" i="33"/>
  <c r="R13853" i="33"/>
  <c r="S13852" i="33"/>
  <c r="R13852" i="33"/>
  <c r="S13851" i="33"/>
  <c r="R13851" i="33"/>
  <c r="S13850" i="33"/>
  <c r="R13850" i="33"/>
  <c r="S13849" i="33"/>
  <c r="R13849" i="33"/>
  <c r="S13848" i="33"/>
  <c r="R13848" i="33"/>
  <c r="R13847" i="33"/>
  <c r="S13847" i="33"/>
  <c r="S13846" i="33"/>
  <c r="R13846" i="33"/>
  <c r="S13845" i="33"/>
  <c r="R13845" i="33"/>
  <c r="S13844" i="33"/>
  <c r="R13844" i="33"/>
  <c r="S13843" i="33"/>
  <c r="R13843" i="33"/>
  <c r="S13842" i="33"/>
  <c r="R13842" i="33"/>
  <c r="S13841" i="33"/>
  <c r="R13841" i="33"/>
  <c r="S13840" i="33"/>
  <c r="R13840" i="33"/>
  <c r="R13839" i="33"/>
  <c r="S13839" i="33"/>
  <c r="S13838" i="33"/>
  <c r="R13838" i="33"/>
  <c r="S13837" i="33"/>
  <c r="R13837" i="33"/>
  <c r="S13836" i="33"/>
  <c r="R13836" i="33"/>
  <c r="S13835" i="33"/>
  <c r="R13835" i="33"/>
  <c r="S13834" i="33"/>
  <c r="R13834" i="33"/>
  <c r="S13833" i="33"/>
  <c r="R13833" i="33"/>
  <c r="S13832" i="33"/>
  <c r="R13832" i="33"/>
  <c r="R13831" i="33"/>
  <c r="S13831" i="33"/>
  <c r="S13830" i="33"/>
  <c r="R13830" i="33"/>
  <c r="S13829" i="33"/>
  <c r="R13829" i="33"/>
  <c r="S13828" i="33"/>
  <c r="R13828" i="33"/>
  <c r="S13827" i="33"/>
  <c r="R13827" i="33"/>
  <c r="S13826" i="33"/>
  <c r="R13826" i="33"/>
  <c r="S13825" i="33"/>
  <c r="R13825" i="33"/>
  <c r="S13824" i="33"/>
  <c r="R13824" i="33"/>
  <c r="R13823" i="33"/>
  <c r="S13823" i="33"/>
  <c r="S13822" i="33"/>
  <c r="R13822" i="33"/>
  <c r="S13821" i="33"/>
  <c r="R13821" i="33"/>
  <c r="S13820" i="33"/>
  <c r="R13820" i="33"/>
  <c r="S13819" i="33"/>
  <c r="R13819" i="33"/>
  <c r="S13818" i="33"/>
  <c r="R13818" i="33"/>
  <c r="S13817" i="33"/>
  <c r="R13817" i="33"/>
  <c r="S13816" i="33"/>
  <c r="R13816" i="33"/>
  <c r="R13815" i="33"/>
  <c r="S13815" i="33"/>
  <c r="S13814" i="33"/>
  <c r="R13814" i="33"/>
  <c r="S13813" i="33"/>
  <c r="R13813" i="33"/>
  <c r="S13812" i="33"/>
  <c r="R13812" i="33"/>
  <c r="S13811" i="33"/>
  <c r="R13811" i="33"/>
  <c r="S13810" i="33"/>
  <c r="R13810" i="33"/>
  <c r="S13809" i="33"/>
  <c r="R13809" i="33"/>
  <c r="S13808" i="33"/>
  <c r="R13808" i="33"/>
  <c r="R13807" i="33"/>
  <c r="S13807" i="33"/>
  <c r="S13806" i="33"/>
  <c r="R13806" i="33"/>
  <c r="S13805" i="33"/>
  <c r="R13805" i="33"/>
  <c r="S13804" i="33"/>
  <c r="R13804" i="33"/>
  <c r="S13803" i="33"/>
  <c r="R13803" i="33"/>
  <c r="S13802" i="33"/>
  <c r="R13802" i="33"/>
  <c r="S13801" i="33"/>
  <c r="R13801" i="33"/>
  <c r="S13800" i="33"/>
  <c r="R13800" i="33"/>
  <c r="R13799" i="33"/>
  <c r="S13799" i="33"/>
  <c r="S13798" i="33"/>
  <c r="R13798" i="33"/>
  <c r="S13797" i="33"/>
  <c r="R13797" i="33"/>
  <c r="S13796" i="33"/>
  <c r="R13796" i="33"/>
  <c r="S13795" i="33"/>
  <c r="R13795" i="33"/>
  <c r="S13794" i="33"/>
  <c r="R13794" i="33"/>
  <c r="S13793" i="33"/>
  <c r="R13793" i="33"/>
  <c r="S13792" i="33"/>
  <c r="R13792" i="33"/>
  <c r="R13791" i="33"/>
  <c r="S13791" i="33"/>
  <c r="S13790" i="33"/>
  <c r="R13790" i="33"/>
  <c r="S13789" i="33"/>
  <c r="R13789" i="33"/>
  <c r="S13788" i="33"/>
  <c r="R13788" i="33"/>
  <c r="S13787" i="33"/>
  <c r="R13787" i="33"/>
  <c r="S13786" i="33"/>
  <c r="R13786" i="33"/>
  <c r="S13785" i="33"/>
  <c r="R13785" i="33"/>
  <c r="S13784" i="33"/>
  <c r="R13784" i="33"/>
  <c r="R13783" i="33"/>
  <c r="S13783" i="33"/>
  <c r="S13782" i="33"/>
  <c r="R13782" i="33"/>
  <c r="S13781" i="33"/>
  <c r="R13781" i="33"/>
  <c r="S13780" i="33"/>
  <c r="R13780" i="33"/>
  <c r="S13779" i="33"/>
  <c r="R13779" i="33"/>
  <c r="S13778" i="33"/>
  <c r="R13778" i="33"/>
  <c r="S13777" i="33"/>
  <c r="R13777" i="33"/>
  <c r="S13776" i="33"/>
  <c r="R13776" i="33"/>
  <c r="R13775" i="33"/>
  <c r="S13775" i="33"/>
  <c r="S13774" i="33"/>
  <c r="R13774" i="33"/>
  <c r="S13773" i="33"/>
  <c r="R13773" i="33"/>
  <c r="S13772" i="33"/>
  <c r="R13772" i="33"/>
  <c r="S13771" i="33"/>
  <c r="R13771" i="33"/>
  <c r="S13770" i="33"/>
  <c r="R13770" i="33"/>
  <c r="S13769" i="33"/>
  <c r="R13769" i="33"/>
  <c r="S13768" i="33"/>
  <c r="R13768" i="33"/>
  <c r="R13767" i="33"/>
  <c r="S13767" i="33"/>
  <c r="S13766" i="33"/>
  <c r="R13766" i="33"/>
  <c r="S13765" i="33"/>
  <c r="R13765" i="33"/>
  <c r="S13764" i="33"/>
  <c r="R13764" i="33"/>
  <c r="S13763" i="33"/>
  <c r="R13763" i="33"/>
  <c r="S13762" i="33"/>
  <c r="R13762" i="33"/>
  <c r="S13761" i="33"/>
  <c r="R13761" i="33"/>
  <c r="S13760" i="33"/>
  <c r="R13760" i="33"/>
  <c r="R13759" i="33"/>
  <c r="S13759" i="33"/>
  <c r="S13758" i="33"/>
  <c r="R13758" i="33"/>
  <c r="S13757" i="33"/>
  <c r="R13757" i="33"/>
  <c r="S13756" i="33"/>
  <c r="R13756" i="33"/>
  <c r="S13755" i="33"/>
  <c r="R13755" i="33"/>
  <c r="S13754" i="33"/>
  <c r="R13754" i="33"/>
  <c r="S13753" i="33"/>
  <c r="R13753" i="33"/>
  <c r="S13752" i="33"/>
  <c r="R13752" i="33"/>
  <c r="R13751" i="33"/>
  <c r="S13751" i="33"/>
  <c r="S13750" i="33"/>
  <c r="R13750" i="33"/>
  <c r="S13749" i="33"/>
  <c r="R13749" i="33"/>
  <c r="S13748" i="33"/>
  <c r="R13748" i="33"/>
  <c r="S13747" i="33"/>
  <c r="R13747" i="33"/>
  <c r="S13746" i="33"/>
  <c r="R13746" i="33"/>
  <c r="S13745" i="33"/>
  <c r="R13745" i="33"/>
  <c r="S13744" i="33"/>
  <c r="R13744" i="33"/>
  <c r="R13743" i="33"/>
  <c r="S13743" i="33"/>
  <c r="S13742" i="33"/>
  <c r="R13742" i="33"/>
  <c r="S13741" i="33"/>
  <c r="R13741" i="33"/>
  <c r="S13740" i="33"/>
  <c r="R13740" i="33"/>
  <c r="S13739" i="33"/>
  <c r="R13739" i="33"/>
  <c r="S13738" i="33"/>
  <c r="R13738" i="33"/>
  <c r="S13737" i="33"/>
  <c r="R13737" i="33"/>
  <c r="S13736" i="33"/>
  <c r="R13736" i="33"/>
  <c r="R13735" i="33"/>
  <c r="S13735" i="33"/>
  <c r="S13734" i="33"/>
  <c r="R13734" i="33"/>
  <c r="S13733" i="33"/>
  <c r="R13733" i="33"/>
  <c r="S13732" i="33"/>
  <c r="R13732" i="33"/>
  <c r="S13731" i="33"/>
  <c r="R13731" i="33"/>
  <c r="S13730" i="33"/>
  <c r="R13730" i="33"/>
  <c r="S13729" i="33"/>
  <c r="R13729" i="33"/>
  <c r="S13728" i="33"/>
  <c r="R13728" i="33"/>
  <c r="R13727" i="33"/>
  <c r="S13727" i="33"/>
  <c r="S13726" i="33"/>
  <c r="R13726" i="33"/>
  <c r="S13725" i="33"/>
  <c r="R13725" i="33"/>
  <c r="S13724" i="33"/>
  <c r="R13724" i="33"/>
  <c r="S13723" i="33"/>
  <c r="R13723" i="33"/>
  <c r="S13722" i="33"/>
  <c r="R13722" i="33"/>
  <c r="S13721" i="33"/>
  <c r="R13721" i="33"/>
  <c r="S13720" i="33"/>
  <c r="R13720" i="33"/>
  <c r="R13719" i="33"/>
  <c r="S13719" i="33"/>
  <c r="S13718" i="33"/>
  <c r="R13718" i="33"/>
  <c r="S13717" i="33"/>
  <c r="R13717" i="33"/>
  <c r="S13716" i="33"/>
  <c r="R13716" i="33"/>
  <c r="S13715" i="33"/>
  <c r="R13715" i="33"/>
  <c r="S13714" i="33"/>
  <c r="R13714" i="33"/>
  <c r="S13713" i="33"/>
  <c r="R13713" i="33"/>
  <c r="S13712" i="33"/>
  <c r="R13712" i="33"/>
  <c r="R13711" i="33"/>
  <c r="S13711" i="33"/>
  <c r="S13710" i="33"/>
  <c r="R13710" i="33"/>
  <c r="S13709" i="33"/>
  <c r="R13709" i="33"/>
  <c r="S13708" i="33"/>
  <c r="R13708" i="33"/>
  <c r="S13707" i="33"/>
  <c r="R13707" i="33"/>
  <c r="S13706" i="33"/>
  <c r="R13706" i="33"/>
  <c r="S13705" i="33"/>
  <c r="R13705" i="33"/>
  <c r="S13704" i="33"/>
  <c r="R13704" i="33"/>
  <c r="R13703" i="33"/>
  <c r="S13703" i="33"/>
  <c r="S13702" i="33"/>
  <c r="R13702" i="33"/>
  <c r="S13701" i="33"/>
  <c r="R13701" i="33"/>
  <c r="S13700" i="33"/>
  <c r="R13700" i="33"/>
  <c r="S13699" i="33"/>
  <c r="R13699" i="33"/>
  <c r="S13698" i="33"/>
  <c r="R13698" i="33"/>
  <c r="S13697" i="33"/>
  <c r="R13697" i="33"/>
  <c r="S13696" i="33"/>
  <c r="R13696" i="33"/>
  <c r="R13695" i="33"/>
  <c r="S13695" i="33"/>
  <c r="S13694" i="33"/>
  <c r="R13694" i="33"/>
  <c r="S13693" i="33"/>
  <c r="R13693" i="33"/>
  <c r="S13692" i="33"/>
  <c r="R13692" i="33"/>
  <c r="S13691" i="33"/>
  <c r="R13691" i="33"/>
  <c r="S13690" i="33"/>
  <c r="R13690" i="33"/>
  <c r="S13689" i="33"/>
  <c r="R13689" i="33"/>
  <c r="S13688" i="33"/>
  <c r="R13688" i="33"/>
  <c r="R13687" i="33"/>
  <c r="S13687" i="33"/>
  <c r="S13686" i="33"/>
  <c r="R13686" i="33"/>
  <c r="S13685" i="33"/>
  <c r="R13685" i="33"/>
  <c r="S13684" i="33"/>
  <c r="R13684" i="33"/>
  <c r="S13683" i="33"/>
  <c r="R13683" i="33"/>
  <c r="S13682" i="33"/>
  <c r="R13682" i="33"/>
  <c r="S13681" i="33"/>
  <c r="R13681" i="33"/>
  <c r="S13680" i="33"/>
  <c r="R13680" i="33"/>
  <c r="R13679" i="33"/>
  <c r="S13679" i="33"/>
  <c r="S13678" i="33"/>
  <c r="R13678" i="33"/>
  <c r="S13677" i="33"/>
  <c r="R13677" i="33"/>
  <c r="S13676" i="33"/>
  <c r="R13676" i="33"/>
  <c r="S13675" i="33"/>
  <c r="R13675" i="33"/>
  <c r="S13674" i="33"/>
  <c r="R13674" i="33"/>
  <c r="S13673" i="33"/>
  <c r="R13673" i="33"/>
  <c r="S13672" i="33"/>
  <c r="R13672" i="33"/>
  <c r="R13671" i="33"/>
  <c r="S13671" i="33"/>
  <c r="S13670" i="33"/>
  <c r="R13670" i="33"/>
  <c r="S13669" i="33"/>
  <c r="R13669" i="33"/>
  <c r="S13668" i="33"/>
  <c r="R13668" i="33"/>
  <c r="S13667" i="33"/>
  <c r="R13667" i="33"/>
  <c r="S13666" i="33"/>
  <c r="R13666" i="33"/>
  <c r="S13665" i="33"/>
  <c r="R13665" i="33"/>
  <c r="S13664" i="33"/>
  <c r="R13664" i="33"/>
  <c r="R13663" i="33"/>
  <c r="S13663" i="33"/>
  <c r="S13662" i="33"/>
  <c r="R13662" i="33"/>
  <c r="S13661" i="33"/>
  <c r="R13661" i="33"/>
  <c r="S13660" i="33"/>
  <c r="R13660" i="33"/>
  <c r="S13659" i="33"/>
  <c r="R13659" i="33"/>
  <c r="S13658" i="33"/>
  <c r="R13658" i="33"/>
  <c r="S13657" i="33"/>
  <c r="R13657" i="33"/>
  <c r="S13656" i="33"/>
  <c r="R13656" i="33"/>
  <c r="R13655" i="33"/>
  <c r="S13655" i="33"/>
  <c r="S13654" i="33"/>
  <c r="R13654" i="33"/>
  <c r="S13653" i="33"/>
  <c r="R13653" i="33"/>
  <c r="S13652" i="33"/>
  <c r="R13652" i="33"/>
  <c r="S13651" i="33"/>
  <c r="R13651" i="33"/>
  <c r="S13650" i="33"/>
  <c r="R13650" i="33"/>
  <c r="S13649" i="33"/>
  <c r="R13649" i="33"/>
  <c r="S13648" i="33"/>
  <c r="R13648" i="33"/>
  <c r="R13647" i="33"/>
  <c r="S13647" i="33"/>
  <c r="S13646" i="33"/>
  <c r="R13646" i="33"/>
  <c r="S13645" i="33"/>
  <c r="R13645" i="33"/>
  <c r="S13644" i="33"/>
  <c r="R13644" i="33"/>
  <c r="S13643" i="33"/>
  <c r="R13643" i="33"/>
  <c r="S13642" i="33"/>
  <c r="R13642" i="33"/>
  <c r="S13641" i="33"/>
  <c r="R13641" i="33"/>
  <c r="S13640" i="33"/>
  <c r="R13640" i="33"/>
  <c r="R13639" i="33"/>
  <c r="S13639" i="33"/>
  <c r="S13638" i="33"/>
  <c r="R13638" i="33"/>
  <c r="S13637" i="33"/>
  <c r="R13637" i="33"/>
  <c r="S13636" i="33"/>
  <c r="R13636" i="33"/>
  <c r="S13635" i="33"/>
  <c r="R13635" i="33"/>
  <c r="S13634" i="33"/>
  <c r="R13634" i="33"/>
  <c r="S13633" i="33"/>
  <c r="R13633" i="33"/>
  <c r="S13632" i="33"/>
  <c r="R13632" i="33"/>
  <c r="R13631" i="33"/>
  <c r="S13631" i="33"/>
  <c r="S13630" i="33"/>
  <c r="R13630" i="33"/>
  <c r="S13629" i="33"/>
  <c r="R13629" i="33"/>
  <c r="S13628" i="33"/>
  <c r="R13628" i="33"/>
  <c r="S13627" i="33"/>
  <c r="R13627" i="33"/>
  <c r="S13626" i="33"/>
  <c r="R13626" i="33"/>
  <c r="S13625" i="33"/>
  <c r="R13625" i="33"/>
  <c r="S13624" i="33"/>
  <c r="R13624" i="33"/>
  <c r="R13623" i="33"/>
  <c r="S13623" i="33"/>
  <c r="S13622" i="33"/>
  <c r="R13622" i="33"/>
  <c r="S13621" i="33"/>
  <c r="R13621" i="33"/>
  <c r="S13620" i="33"/>
  <c r="R13620" i="33"/>
  <c r="S13619" i="33"/>
  <c r="R13619" i="33"/>
  <c r="S13618" i="33"/>
  <c r="R13618" i="33"/>
  <c r="S13617" i="33"/>
  <c r="R13617" i="33"/>
  <c r="S13616" i="33"/>
  <c r="R13616" i="33"/>
  <c r="R13615" i="33"/>
  <c r="S13615" i="33"/>
  <c r="S13614" i="33"/>
  <c r="R13614" i="33"/>
  <c r="S13613" i="33"/>
  <c r="R13613" i="33"/>
  <c r="S13612" i="33"/>
  <c r="R13612" i="33"/>
  <c r="S13611" i="33"/>
  <c r="R13611" i="33"/>
  <c r="S13610" i="33"/>
  <c r="R13610" i="33"/>
  <c r="S13609" i="33"/>
  <c r="R13609" i="33"/>
  <c r="S13608" i="33"/>
  <c r="R13608" i="33"/>
  <c r="R13607" i="33"/>
  <c r="S13607" i="33"/>
  <c r="S13606" i="33"/>
  <c r="R13606" i="33"/>
  <c r="S13605" i="33"/>
  <c r="R13605" i="33"/>
  <c r="S13604" i="33"/>
  <c r="R13604" i="33"/>
  <c r="S13603" i="33"/>
  <c r="R13603" i="33"/>
  <c r="S13602" i="33"/>
  <c r="R13602" i="33"/>
  <c r="S13601" i="33"/>
  <c r="R13601" i="33"/>
  <c r="S13600" i="33"/>
  <c r="R13600" i="33"/>
  <c r="R13599" i="33"/>
  <c r="S13599" i="33"/>
  <c r="S13598" i="33"/>
  <c r="R13598" i="33"/>
  <c r="S13597" i="33"/>
  <c r="R13597" i="33"/>
  <c r="S13596" i="33"/>
  <c r="R13596" i="33"/>
  <c r="S13595" i="33"/>
  <c r="R13595" i="33"/>
  <c r="S13594" i="33"/>
  <c r="R13594" i="33"/>
  <c r="S13593" i="33"/>
  <c r="R13593" i="33"/>
  <c r="S13592" i="33"/>
  <c r="R13592" i="33"/>
  <c r="R13591" i="33"/>
  <c r="S13591" i="33"/>
  <c r="S13590" i="33"/>
  <c r="R13590" i="33"/>
  <c r="S13589" i="33"/>
  <c r="R13589" i="33"/>
  <c r="S13588" i="33"/>
  <c r="R13588" i="33"/>
  <c r="S13587" i="33"/>
  <c r="R13587" i="33"/>
  <c r="S13586" i="33"/>
  <c r="R13586" i="33"/>
  <c r="S13585" i="33"/>
  <c r="R13585" i="33"/>
  <c r="S13584" i="33"/>
  <c r="R13584" i="33"/>
  <c r="R13583" i="33"/>
  <c r="S13583" i="33"/>
  <c r="S13582" i="33"/>
  <c r="R13582" i="33"/>
  <c r="S13581" i="33"/>
  <c r="R13581" i="33"/>
  <c r="S13580" i="33"/>
  <c r="R13580" i="33"/>
  <c r="S13579" i="33"/>
  <c r="R13579" i="33"/>
  <c r="S13578" i="33"/>
  <c r="R13578" i="33"/>
  <c r="S13577" i="33"/>
  <c r="R13577" i="33"/>
  <c r="S13576" i="33"/>
  <c r="R13576" i="33"/>
  <c r="R13575" i="33"/>
  <c r="S13575" i="33"/>
  <c r="S13574" i="33"/>
  <c r="R13574" i="33"/>
  <c r="S13573" i="33"/>
  <c r="R13573" i="33"/>
  <c r="S13572" i="33"/>
  <c r="R13572" i="33"/>
  <c r="S13571" i="33"/>
  <c r="R13571" i="33"/>
  <c r="S13570" i="33"/>
  <c r="R13570" i="33"/>
  <c r="S13569" i="33"/>
  <c r="R13569" i="33"/>
  <c r="S13568" i="33"/>
  <c r="R13568" i="33"/>
  <c r="R13567" i="33"/>
  <c r="S13567" i="33"/>
  <c r="S13566" i="33"/>
  <c r="R13566" i="33"/>
  <c r="S13565" i="33"/>
  <c r="R13565" i="33"/>
  <c r="S13564" i="33"/>
  <c r="R13564" i="33"/>
  <c r="S13563" i="33"/>
  <c r="R13563" i="33"/>
  <c r="S13562" i="33"/>
  <c r="R13562" i="33"/>
  <c r="S13561" i="33"/>
  <c r="R13561" i="33"/>
  <c r="S13560" i="33"/>
  <c r="R13560" i="33"/>
  <c r="R13559" i="33"/>
  <c r="S13559" i="33"/>
  <c r="S13558" i="33"/>
  <c r="R13558" i="33"/>
  <c r="S13557" i="33"/>
  <c r="R13557" i="33"/>
  <c r="S13556" i="33"/>
  <c r="R13556" i="33"/>
  <c r="S13555" i="33"/>
  <c r="R13555" i="33"/>
  <c r="S13554" i="33"/>
  <c r="R13554" i="33"/>
  <c r="S13553" i="33"/>
  <c r="R13553" i="33"/>
  <c r="S13552" i="33"/>
  <c r="R13552" i="33"/>
  <c r="R13551" i="33"/>
  <c r="S13551" i="33"/>
  <c r="S13550" i="33"/>
  <c r="R13550" i="33"/>
  <c r="S13549" i="33"/>
  <c r="R13549" i="33"/>
  <c r="S13548" i="33"/>
  <c r="R13548" i="33"/>
  <c r="S13547" i="33"/>
  <c r="R13547" i="33"/>
  <c r="S13546" i="33"/>
  <c r="R13546" i="33"/>
  <c r="S13545" i="33"/>
  <c r="R13545" i="33"/>
  <c r="S13544" i="33"/>
  <c r="R13544" i="33"/>
  <c r="R13543" i="33"/>
  <c r="S13543" i="33"/>
  <c r="S13542" i="33"/>
  <c r="R13542" i="33"/>
  <c r="S13541" i="33"/>
  <c r="R13541" i="33"/>
  <c r="S13540" i="33"/>
  <c r="R13540" i="33"/>
  <c r="S13539" i="33"/>
  <c r="R13539" i="33"/>
  <c r="S13538" i="33"/>
  <c r="R13538" i="33"/>
  <c r="S13537" i="33"/>
  <c r="R13537" i="33"/>
  <c r="S13536" i="33"/>
  <c r="R13536" i="33"/>
  <c r="R13535" i="33"/>
  <c r="S13535" i="33"/>
  <c r="S13534" i="33"/>
  <c r="R13534" i="33"/>
  <c r="S13533" i="33"/>
  <c r="R13533" i="33"/>
  <c r="S13532" i="33"/>
  <c r="R13532" i="33"/>
  <c r="S13531" i="33"/>
  <c r="R13531" i="33"/>
  <c r="S13530" i="33"/>
  <c r="R13530" i="33"/>
  <c r="S13529" i="33"/>
  <c r="R13529" i="33"/>
  <c r="S13528" i="33"/>
  <c r="R13528" i="33"/>
  <c r="R13527" i="33"/>
  <c r="S13527" i="33"/>
  <c r="S13526" i="33"/>
  <c r="R13526" i="33"/>
  <c r="S13525" i="33"/>
  <c r="R13525" i="33"/>
  <c r="S13524" i="33"/>
  <c r="R13524" i="33"/>
  <c r="S13523" i="33"/>
  <c r="R13523" i="33"/>
  <c r="S13522" i="33"/>
  <c r="R13522" i="33"/>
  <c r="S13521" i="33"/>
  <c r="R13521" i="33"/>
  <c r="S13520" i="33"/>
  <c r="R13520" i="33"/>
  <c r="R13519" i="33"/>
  <c r="S13519" i="33"/>
  <c r="S13518" i="33"/>
  <c r="R13518" i="33"/>
  <c r="S13517" i="33"/>
  <c r="R13517" i="33"/>
  <c r="S13516" i="33"/>
  <c r="R13516" i="33"/>
  <c r="S13515" i="33"/>
  <c r="R13515" i="33"/>
  <c r="S13514" i="33"/>
  <c r="R13514" i="33"/>
  <c r="S13513" i="33"/>
  <c r="R13513" i="33"/>
  <c r="S13512" i="33"/>
  <c r="R13512" i="33"/>
  <c r="R13511" i="33"/>
  <c r="S13511" i="33"/>
  <c r="S13510" i="33"/>
  <c r="R13510" i="33"/>
  <c r="S13509" i="33"/>
  <c r="R13509" i="33"/>
  <c r="S13508" i="33"/>
  <c r="R13508" i="33"/>
  <c r="S13507" i="33"/>
  <c r="R13507" i="33"/>
  <c r="S13506" i="33"/>
  <c r="R13506" i="33"/>
  <c r="S13505" i="33"/>
  <c r="R13505" i="33"/>
  <c r="S13504" i="33"/>
  <c r="R13504" i="33"/>
  <c r="R13503" i="33"/>
  <c r="S13503" i="33"/>
  <c r="S13502" i="33"/>
  <c r="R13502" i="33"/>
  <c r="S13501" i="33"/>
  <c r="R13501" i="33"/>
  <c r="S13500" i="33"/>
  <c r="R13500" i="33"/>
  <c r="S13499" i="33"/>
  <c r="R13499" i="33"/>
  <c r="S13498" i="33"/>
  <c r="R13498" i="33"/>
  <c r="S13497" i="33"/>
  <c r="R13497" i="33"/>
  <c r="S13496" i="33"/>
  <c r="R13496" i="33"/>
  <c r="R13495" i="33"/>
  <c r="S13495" i="33"/>
  <c r="S13494" i="33"/>
  <c r="R13494" i="33"/>
  <c r="S13493" i="33"/>
  <c r="R13493" i="33"/>
  <c r="S13492" i="33"/>
  <c r="R13492" i="33"/>
  <c r="S13491" i="33"/>
  <c r="R13491" i="33"/>
  <c r="S13490" i="33"/>
  <c r="R13490" i="33"/>
  <c r="S13489" i="33"/>
  <c r="R13489" i="33"/>
  <c r="S13488" i="33"/>
  <c r="R13488" i="33"/>
  <c r="R13487" i="33"/>
  <c r="S13487" i="33"/>
  <c r="S13486" i="33"/>
  <c r="R13486" i="33"/>
  <c r="S13485" i="33"/>
  <c r="R13485" i="33"/>
  <c r="S13484" i="33"/>
  <c r="R13484" i="33"/>
  <c r="S13483" i="33"/>
  <c r="R13483" i="33"/>
  <c r="S13482" i="33"/>
  <c r="R13482" i="33"/>
  <c r="S13481" i="33"/>
  <c r="R13481" i="33"/>
  <c r="S13480" i="33"/>
  <c r="R13480" i="33"/>
  <c r="R13479" i="33"/>
  <c r="S13479" i="33"/>
  <c r="S13478" i="33"/>
  <c r="R13478" i="33"/>
  <c r="S13477" i="33"/>
  <c r="R13477" i="33"/>
  <c r="S13476" i="33"/>
  <c r="R13476" i="33"/>
  <c r="S13475" i="33"/>
  <c r="R13475" i="33"/>
  <c r="S13474" i="33"/>
  <c r="R13474" i="33"/>
  <c r="S13473" i="33"/>
  <c r="R13473" i="33"/>
  <c r="S13472" i="33"/>
  <c r="R13472" i="33"/>
  <c r="R13471" i="33"/>
  <c r="S13471" i="33"/>
  <c r="S13470" i="33"/>
  <c r="R13470" i="33"/>
  <c r="S13469" i="33"/>
  <c r="R13469" i="33"/>
  <c r="S13468" i="33"/>
  <c r="R13468" i="33"/>
  <c r="S13467" i="33"/>
  <c r="R13467" i="33"/>
  <c r="S13466" i="33"/>
  <c r="R13466" i="33"/>
  <c r="S13465" i="33"/>
  <c r="R13465" i="33"/>
  <c r="S13464" i="33"/>
  <c r="R13464" i="33"/>
  <c r="R13463" i="33"/>
  <c r="S13463" i="33"/>
  <c r="S13462" i="33"/>
  <c r="R13462" i="33"/>
  <c r="S13461" i="33"/>
  <c r="R13461" i="33"/>
  <c r="S13460" i="33"/>
  <c r="R13460" i="33"/>
  <c r="S13459" i="33"/>
  <c r="R13459" i="33"/>
  <c r="S13458" i="33"/>
  <c r="R13458" i="33"/>
  <c r="S13457" i="33"/>
  <c r="R13457" i="33"/>
  <c r="S13456" i="33"/>
  <c r="R13456" i="33"/>
  <c r="R13455" i="33"/>
  <c r="S13455" i="33"/>
  <c r="S13454" i="33"/>
  <c r="R13454" i="33"/>
  <c r="S13453" i="33"/>
  <c r="R13453" i="33"/>
  <c r="S13452" i="33"/>
  <c r="R13452" i="33"/>
  <c r="S13451" i="33"/>
  <c r="R13451" i="33"/>
  <c r="S13450" i="33"/>
  <c r="R13450" i="33"/>
  <c r="S13449" i="33"/>
  <c r="R13449" i="33"/>
  <c r="S13448" i="33"/>
  <c r="R13448" i="33"/>
  <c r="R13447" i="33"/>
  <c r="S13447" i="33"/>
  <c r="S13446" i="33"/>
  <c r="R13446" i="33"/>
  <c r="S13445" i="33"/>
  <c r="R13445" i="33"/>
  <c r="S13444" i="33"/>
  <c r="R13444" i="33"/>
  <c r="S13443" i="33"/>
  <c r="R13443" i="33"/>
  <c r="S13442" i="33"/>
  <c r="R13442" i="33"/>
  <c r="S13441" i="33"/>
  <c r="R13441" i="33"/>
  <c r="S13440" i="33"/>
  <c r="R13440" i="33"/>
  <c r="R13439" i="33"/>
  <c r="S13439" i="33"/>
  <c r="S13438" i="33"/>
  <c r="R13438" i="33"/>
  <c r="S13437" i="33"/>
  <c r="R13437" i="33"/>
  <c r="S13436" i="33"/>
  <c r="R13436" i="33"/>
  <c r="S13435" i="33"/>
  <c r="R13435" i="33"/>
  <c r="S13434" i="33"/>
  <c r="R13434" i="33"/>
  <c r="S13433" i="33"/>
  <c r="R13433" i="33"/>
  <c r="S13432" i="33"/>
  <c r="R13432" i="33"/>
  <c r="R13431" i="33"/>
  <c r="S13431" i="33"/>
  <c r="S13430" i="33"/>
  <c r="R13430" i="33"/>
  <c r="S13429" i="33"/>
  <c r="R13429" i="33"/>
  <c r="S13428" i="33"/>
  <c r="R13428" i="33"/>
  <c r="S13427" i="33"/>
  <c r="R13427" i="33"/>
  <c r="S13426" i="33"/>
  <c r="R13426" i="33"/>
  <c r="S13425" i="33"/>
  <c r="R13425" i="33"/>
  <c r="S13424" i="33"/>
  <c r="R13424" i="33"/>
  <c r="R13423" i="33"/>
  <c r="S13423" i="33"/>
  <c r="S13422" i="33"/>
  <c r="R13422" i="33"/>
  <c r="S13421" i="33"/>
  <c r="R13421" i="33"/>
  <c r="S13420" i="33"/>
  <c r="R13420" i="33"/>
  <c r="S13419" i="33"/>
  <c r="R13419" i="33"/>
  <c r="S13418" i="33"/>
  <c r="R13418" i="33"/>
  <c r="S13417" i="33"/>
  <c r="R13417" i="33"/>
  <c r="S13416" i="33"/>
  <c r="R13416" i="33"/>
  <c r="R13415" i="33"/>
  <c r="S13415" i="33"/>
  <c r="S13414" i="33"/>
  <c r="R13414" i="33"/>
  <c r="S13413" i="33"/>
  <c r="R13413" i="33"/>
  <c r="S13412" i="33"/>
  <c r="R13412" i="33"/>
  <c r="S13411" i="33"/>
  <c r="R13411" i="33"/>
  <c r="S13410" i="33"/>
  <c r="R13410" i="33"/>
  <c r="S13409" i="33"/>
  <c r="R13409" i="33"/>
  <c r="S13408" i="33"/>
  <c r="R13408" i="33"/>
  <c r="R13407" i="33"/>
  <c r="S13407" i="33"/>
  <c r="S13406" i="33"/>
  <c r="R13406" i="33"/>
  <c r="S13405" i="33"/>
  <c r="R13405" i="33"/>
  <c r="S13404" i="33"/>
  <c r="R13404" i="33"/>
  <c r="S13403" i="33"/>
  <c r="R13403" i="33"/>
  <c r="S13402" i="33"/>
  <c r="R13402" i="33"/>
  <c r="S13401" i="33"/>
  <c r="R13401" i="33"/>
  <c r="S13400" i="33"/>
  <c r="R13400" i="33"/>
  <c r="R13399" i="33"/>
  <c r="S13399" i="33"/>
  <c r="S13398" i="33"/>
  <c r="R13398" i="33"/>
  <c r="S13397" i="33"/>
  <c r="R13397" i="33"/>
  <c r="S13396" i="33"/>
  <c r="R13396" i="33"/>
  <c r="S13395" i="33"/>
  <c r="R13395" i="33"/>
  <c r="S13394" i="33"/>
  <c r="R13394" i="33"/>
  <c r="S13393" i="33"/>
  <c r="R13393" i="33"/>
  <c r="S13392" i="33"/>
  <c r="R13392" i="33"/>
  <c r="R13391" i="33"/>
  <c r="S13391" i="33"/>
  <c r="S13390" i="33"/>
  <c r="R13390" i="33"/>
  <c r="S13389" i="33"/>
  <c r="R13389" i="33"/>
  <c r="S13388" i="33"/>
  <c r="R13388" i="33"/>
  <c r="S13387" i="33"/>
  <c r="R13387" i="33"/>
  <c r="S13386" i="33"/>
  <c r="R13386" i="33"/>
  <c r="S13385" i="33"/>
  <c r="R13385" i="33"/>
  <c r="S13384" i="33"/>
  <c r="R13384" i="33"/>
  <c r="R13383" i="33"/>
  <c r="S13383" i="33"/>
  <c r="S13382" i="33"/>
  <c r="R13382" i="33"/>
  <c r="S13381" i="33"/>
  <c r="R13381" i="33"/>
  <c r="S13380" i="33"/>
  <c r="R13380" i="33"/>
  <c r="S13379" i="33"/>
  <c r="R13379" i="33"/>
  <c r="S13378" i="33"/>
  <c r="R13378" i="33"/>
  <c r="S13377" i="33"/>
  <c r="R13377" i="33"/>
  <c r="S13376" i="33"/>
  <c r="R13376" i="33"/>
  <c r="R13375" i="33"/>
  <c r="S13375" i="33"/>
  <c r="S13374" i="33"/>
  <c r="R13374" i="33"/>
  <c r="S13373" i="33"/>
  <c r="R13373" i="33"/>
  <c r="S13372" i="33"/>
  <c r="R13372" i="33"/>
  <c r="S13371" i="33"/>
  <c r="R13371" i="33"/>
  <c r="S13370" i="33"/>
  <c r="R13370" i="33"/>
  <c r="S13369" i="33"/>
  <c r="R13369" i="33"/>
  <c r="S13368" i="33"/>
  <c r="R13368" i="33"/>
  <c r="R13367" i="33"/>
  <c r="S13367" i="33"/>
  <c r="S13366" i="33"/>
  <c r="R13366" i="33"/>
  <c r="S13365" i="33"/>
  <c r="R13365" i="33"/>
  <c r="S13364" i="33"/>
  <c r="R13364" i="33"/>
  <c r="S13363" i="33"/>
  <c r="R13363" i="33"/>
  <c r="S13362" i="33"/>
  <c r="R13362" i="33"/>
  <c r="S13361" i="33"/>
  <c r="R13361" i="33"/>
  <c r="S13360" i="33"/>
  <c r="R13360" i="33"/>
  <c r="R13359" i="33"/>
  <c r="S13359" i="33"/>
  <c r="S13358" i="33"/>
  <c r="R13358" i="33"/>
  <c r="S13357" i="33"/>
  <c r="R13357" i="33"/>
  <c r="S13356" i="33"/>
  <c r="R13356" i="33"/>
  <c r="S13355" i="33"/>
  <c r="R13355" i="33"/>
  <c r="S13354" i="33"/>
  <c r="R13354" i="33"/>
  <c r="S13353" i="33"/>
  <c r="R13353" i="33"/>
  <c r="S13352" i="33"/>
  <c r="R13352" i="33"/>
  <c r="R13351" i="33"/>
  <c r="S13351" i="33"/>
  <c r="S13350" i="33"/>
  <c r="R13350" i="33"/>
  <c r="S13349" i="33"/>
  <c r="R13349" i="33"/>
  <c r="S13348" i="33"/>
  <c r="R13348" i="33"/>
  <c r="S13347" i="33"/>
  <c r="R13347" i="33"/>
  <c r="S13346" i="33"/>
  <c r="R13346" i="33"/>
  <c r="S13345" i="33"/>
  <c r="R13345" i="33"/>
  <c r="S13344" i="33"/>
  <c r="R13344" i="33"/>
  <c r="R13343" i="33"/>
  <c r="S13343" i="33"/>
  <c r="S13342" i="33"/>
  <c r="R13342" i="33"/>
  <c r="S13341" i="33"/>
  <c r="R13341" i="33"/>
  <c r="S13340" i="33"/>
  <c r="R13340" i="33"/>
  <c r="S13339" i="33"/>
  <c r="R13339" i="33"/>
  <c r="S13338" i="33"/>
  <c r="R13338" i="33"/>
  <c r="S13337" i="33"/>
  <c r="R13337" i="33"/>
  <c r="S13336" i="33"/>
  <c r="R13336" i="33"/>
  <c r="R13335" i="33"/>
  <c r="S13335" i="33"/>
  <c r="S13334" i="33"/>
  <c r="R13334" i="33"/>
  <c r="S13333" i="33"/>
  <c r="R13333" i="33"/>
  <c r="S13332" i="33"/>
  <c r="R13332" i="33"/>
  <c r="S13331" i="33"/>
  <c r="R13331" i="33"/>
  <c r="S13330" i="33"/>
  <c r="R13330" i="33"/>
  <c r="S13329" i="33"/>
  <c r="R13329" i="33"/>
  <c r="S13328" i="33"/>
  <c r="R13328" i="33"/>
  <c r="R13327" i="33"/>
  <c r="S13327" i="33"/>
  <c r="S13326" i="33"/>
  <c r="R13326" i="33"/>
  <c r="S13325" i="33"/>
  <c r="R13325" i="33"/>
  <c r="S13324" i="33"/>
  <c r="R13324" i="33"/>
  <c r="S13323" i="33"/>
  <c r="R13323" i="33"/>
  <c r="S13322" i="33"/>
  <c r="R13322" i="33"/>
  <c r="S13321" i="33"/>
  <c r="R13321" i="33"/>
  <c r="S13320" i="33"/>
  <c r="R13320" i="33"/>
  <c r="R13319" i="33"/>
  <c r="S13319" i="33"/>
  <c r="S13318" i="33"/>
  <c r="R13318" i="33"/>
  <c r="S13317" i="33"/>
  <c r="R13317" i="33"/>
  <c r="S13316" i="33"/>
  <c r="R13316" i="33"/>
  <c r="S13315" i="33"/>
  <c r="R13315" i="33"/>
  <c r="S13314" i="33"/>
  <c r="R13314" i="33"/>
  <c r="S13313" i="33"/>
  <c r="R13313" i="33"/>
  <c r="S13312" i="33"/>
  <c r="R13312" i="33"/>
  <c r="R13311" i="33"/>
  <c r="S13311" i="33"/>
  <c r="S13310" i="33"/>
  <c r="R13310" i="33"/>
  <c r="S13309" i="33"/>
  <c r="R13309" i="33"/>
  <c r="S13308" i="33"/>
  <c r="R13308" i="33"/>
  <c r="R13307" i="33"/>
  <c r="S13307" i="33"/>
  <c r="S13306" i="33"/>
  <c r="R13306" i="33"/>
  <c r="S13305" i="33"/>
  <c r="R13305" i="33"/>
  <c r="S13304" i="33"/>
  <c r="R13304" i="33"/>
  <c r="S13303" i="33"/>
  <c r="R13303" i="33"/>
  <c r="S13302" i="33"/>
  <c r="R13302" i="33"/>
  <c r="R13301" i="33"/>
  <c r="S13301" i="33"/>
  <c r="S13300" i="33"/>
  <c r="R13300" i="33"/>
  <c r="S13299" i="33"/>
  <c r="R13299" i="33"/>
  <c r="S13298" i="33"/>
  <c r="R13298" i="33"/>
  <c r="S13297" i="33"/>
  <c r="R13297" i="33"/>
  <c r="S13296" i="33"/>
  <c r="R13296" i="33"/>
  <c r="R13295" i="33"/>
  <c r="S13295" i="33"/>
  <c r="S13294" i="33"/>
  <c r="R13294" i="33"/>
  <c r="S13293" i="33"/>
  <c r="R13293" i="33"/>
  <c r="S13292" i="33"/>
  <c r="R13292" i="33"/>
  <c r="R13291" i="33"/>
  <c r="S13291" i="33"/>
  <c r="S13290" i="33"/>
  <c r="R13290" i="33"/>
  <c r="S13289" i="33"/>
  <c r="R13289" i="33"/>
  <c r="S13288" i="33"/>
  <c r="R13288" i="33"/>
  <c r="S13287" i="33"/>
  <c r="R13287" i="33"/>
  <c r="S13286" i="33"/>
  <c r="R13286" i="33"/>
  <c r="R13285" i="33"/>
  <c r="S13285" i="33"/>
  <c r="S13284" i="33"/>
  <c r="R13284" i="33"/>
  <c r="S13283" i="33"/>
  <c r="R13283" i="33"/>
  <c r="S13282" i="33"/>
  <c r="R13282" i="33"/>
  <c r="S13281" i="33"/>
  <c r="R13281" i="33"/>
  <c r="S13280" i="33"/>
  <c r="R13280" i="33"/>
  <c r="R13279" i="33"/>
  <c r="S13279" i="33"/>
  <c r="S13278" i="33"/>
  <c r="R13278" i="33"/>
  <c r="S13277" i="33"/>
  <c r="R13277" i="33"/>
  <c r="S13276" i="33"/>
  <c r="R13276" i="33"/>
  <c r="R13275" i="33"/>
  <c r="S13275" i="33"/>
  <c r="S13274" i="33"/>
  <c r="R13274" i="33"/>
  <c r="S13273" i="33"/>
  <c r="R13273" i="33"/>
  <c r="S13272" i="33"/>
  <c r="R13272" i="33"/>
  <c r="S13271" i="33"/>
  <c r="R13271" i="33"/>
  <c r="S13270" i="33"/>
  <c r="R13270" i="33"/>
  <c r="R13269" i="33"/>
  <c r="S13269" i="33"/>
  <c r="S13268" i="33"/>
  <c r="R13268" i="33"/>
  <c r="S13267" i="33"/>
  <c r="R13267" i="33"/>
  <c r="S13266" i="33"/>
  <c r="R13266" i="33"/>
  <c r="S13265" i="33"/>
  <c r="R13265" i="33"/>
  <c r="S13264" i="33"/>
  <c r="R13264" i="33"/>
  <c r="R13263" i="33"/>
  <c r="S13263" i="33"/>
  <c r="S13262" i="33"/>
  <c r="R13262" i="33"/>
  <c r="S13261" i="33"/>
  <c r="R13261" i="33"/>
  <c r="S13260" i="33"/>
  <c r="R13260" i="33"/>
  <c r="R13259" i="33"/>
  <c r="S13259" i="33"/>
  <c r="S13258" i="33"/>
  <c r="R13258" i="33"/>
  <c r="S13257" i="33"/>
  <c r="R13257" i="33"/>
  <c r="S13256" i="33"/>
  <c r="R13256" i="33"/>
  <c r="S13255" i="33"/>
  <c r="R13255" i="33"/>
  <c r="S13254" i="33"/>
  <c r="R13254" i="33"/>
  <c r="R13253" i="33"/>
  <c r="S13253" i="33"/>
  <c r="S13252" i="33"/>
  <c r="R13252" i="33"/>
  <c r="S13251" i="33"/>
  <c r="R13251" i="33"/>
  <c r="S13250" i="33"/>
  <c r="R13250" i="33"/>
  <c r="S13249" i="33"/>
  <c r="R13249" i="33"/>
  <c r="S13248" i="33"/>
  <c r="R13248" i="33"/>
  <c r="R13247" i="33"/>
  <c r="S13247" i="33"/>
  <c r="S13246" i="33"/>
  <c r="R13246" i="33"/>
  <c r="S13245" i="33"/>
  <c r="R13245" i="33"/>
  <c r="S13244" i="33"/>
  <c r="R13244" i="33"/>
  <c r="R13243" i="33"/>
  <c r="S13243" i="33"/>
  <c r="S13242" i="33"/>
  <c r="R13242" i="33"/>
  <c r="S13241" i="33"/>
  <c r="R13241" i="33"/>
  <c r="S13240" i="33"/>
  <c r="R13240" i="33"/>
  <c r="S13239" i="33"/>
  <c r="R13239" i="33"/>
  <c r="S13238" i="33"/>
  <c r="R13238" i="33"/>
  <c r="R13237" i="33"/>
  <c r="S13237" i="33"/>
  <c r="S13236" i="33"/>
  <c r="R13236" i="33"/>
  <c r="S13235" i="33"/>
  <c r="R13235" i="33"/>
  <c r="S13234" i="33"/>
  <c r="R13234" i="33"/>
  <c r="S13233" i="33"/>
  <c r="R13233" i="33"/>
  <c r="S13232" i="33"/>
  <c r="R13232" i="33"/>
  <c r="R13231" i="33"/>
  <c r="S13231" i="33"/>
  <c r="S13230" i="33"/>
  <c r="R13230" i="33"/>
  <c r="S13229" i="33"/>
  <c r="R13229" i="33"/>
  <c r="S13228" i="33"/>
  <c r="R13228" i="33"/>
  <c r="R13227" i="33"/>
  <c r="S13227" i="33"/>
  <c r="S13226" i="33"/>
  <c r="R13226" i="33"/>
  <c r="S13225" i="33"/>
  <c r="R13225" i="33"/>
  <c r="S13224" i="33"/>
  <c r="R13224" i="33"/>
  <c r="S13223" i="33"/>
  <c r="R13223" i="33"/>
  <c r="S13222" i="33"/>
  <c r="R13222" i="33"/>
  <c r="R13221" i="33"/>
  <c r="S13221" i="33"/>
  <c r="S13220" i="33"/>
  <c r="R13220" i="33"/>
  <c r="S13219" i="33"/>
  <c r="R13219" i="33"/>
  <c r="S13218" i="33"/>
  <c r="R13218" i="33"/>
  <c r="S13217" i="33"/>
  <c r="R13217" i="33"/>
  <c r="S13216" i="33"/>
  <c r="R13216" i="33"/>
  <c r="R13215" i="33"/>
  <c r="S13215" i="33"/>
  <c r="S13214" i="33"/>
  <c r="R13214" i="33"/>
  <c r="S13213" i="33"/>
  <c r="R13213" i="33"/>
  <c r="S13212" i="33"/>
  <c r="R13212" i="33"/>
  <c r="R13211" i="33"/>
  <c r="S13211" i="33"/>
  <c r="S13210" i="33"/>
  <c r="R13210" i="33"/>
  <c r="S13209" i="33"/>
  <c r="R13209" i="33"/>
  <c r="S13208" i="33"/>
  <c r="R13208" i="33"/>
  <c r="S13207" i="33"/>
  <c r="R13207" i="33"/>
  <c r="S13206" i="33"/>
  <c r="R13206" i="33"/>
  <c r="R13205" i="33"/>
  <c r="S13205" i="33"/>
  <c r="S13204" i="33"/>
  <c r="R13204" i="33"/>
  <c r="S13203" i="33"/>
  <c r="R13203" i="33"/>
  <c r="S13202" i="33"/>
  <c r="R13202" i="33"/>
  <c r="S13201" i="33"/>
  <c r="R13201" i="33"/>
  <c r="S13200" i="33"/>
  <c r="R13200" i="33"/>
  <c r="R13199" i="33"/>
  <c r="S13199" i="33"/>
  <c r="S13198" i="33"/>
  <c r="R13198" i="33"/>
  <c r="S13197" i="33"/>
  <c r="R13197" i="33"/>
  <c r="S13196" i="33"/>
  <c r="R13196" i="33"/>
  <c r="R13195" i="33"/>
  <c r="S13195" i="33"/>
  <c r="S13194" i="33"/>
  <c r="R13194" i="33"/>
  <c r="S13193" i="33"/>
  <c r="R13193" i="33"/>
  <c r="S13192" i="33"/>
  <c r="R13192" i="33"/>
  <c r="S13191" i="33"/>
  <c r="R13191" i="33"/>
  <c r="S13190" i="33"/>
  <c r="R13190" i="33"/>
  <c r="R13189" i="33"/>
  <c r="S13189" i="33"/>
  <c r="S13188" i="33"/>
  <c r="R13188" i="33"/>
  <c r="S13187" i="33"/>
  <c r="R13187" i="33"/>
  <c r="S13186" i="33"/>
  <c r="R13186" i="33"/>
  <c r="S13185" i="33"/>
  <c r="R13185" i="33"/>
  <c r="S13184" i="33"/>
  <c r="R13184" i="33"/>
  <c r="R13183" i="33"/>
  <c r="S13183" i="33"/>
  <c r="S13182" i="33"/>
  <c r="R13182" i="33"/>
  <c r="S13181" i="33"/>
  <c r="R13181" i="33"/>
  <c r="S13180" i="33"/>
  <c r="R13180" i="33"/>
  <c r="R13179" i="33"/>
  <c r="S13179" i="33"/>
  <c r="S13178" i="33"/>
  <c r="R13178" i="33"/>
  <c r="S13177" i="33"/>
  <c r="R13177" i="33"/>
  <c r="S13176" i="33"/>
  <c r="R13176" i="33"/>
  <c r="S13175" i="33"/>
  <c r="R13175" i="33"/>
  <c r="S13174" i="33"/>
  <c r="R13174" i="33"/>
  <c r="R13173" i="33"/>
  <c r="S13173" i="33"/>
  <c r="S13172" i="33"/>
  <c r="R13172" i="33"/>
  <c r="S13171" i="33"/>
  <c r="R13171" i="33"/>
  <c r="S13170" i="33"/>
  <c r="R13170" i="33"/>
  <c r="S13169" i="33"/>
  <c r="R13169" i="33"/>
  <c r="S13168" i="33"/>
  <c r="R13168" i="33"/>
  <c r="R13167" i="33"/>
  <c r="S13167" i="33"/>
  <c r="S13166" i="33"/>
  <c r="R13166" i="33"/>
  <c r="S13165" i="33"/>
  <c r="R13165" i="33"/>
  <c r="S13164" i="33"/>
  <c r="R13164" i="33"/>
  <c r="R13163" i="33"/>
  <c r="S13163" i="33"/>
  <c r="S13162" i="33"/>
  <c r="R13162" i="33"/>
  <c r="S13161" i="33"/>
  <c r="R13161" i="33"/>
  <c r="S13160" i="33"/>
  <c r="R13160" i="33"/>
  <c r="S13159" i="33"/>
  <c r="R13159" i="33"/>
  <c r="S13158" i="33"/>
  <c r="R13158" i="33"/>
  <c r="R13157" i="33"/>
  <c r="S13157" i="33"/>
  <c r="S13156" i="33"/>
  <c r="R13156" i="33"/>
  <c r="S13155" i="33"/>
  <c r="R13155" i="33"/>
  <c r="S13154" i="33"/>
  <c r="R13154" i="33"/>
  <c r="S13153" i="33"/>
  <c r="R13153" i="33"/>
  <c r="S13152" i="33"/>
  <c r="R13152" i="33"/>
  <c r="R13151" i="33"/>
  <c r="S13151" i="33"/>
  <c r="S13150" i="33"/>
  <c r="R13150" i="33"/>
  <c r="S13149" i="33"/>
  <c r="R13149" i="33"/>
  <c r="S13148" i="33"/>
  <c r="R13148" i="33"/>
  <c r="R13147" i="33"/>
  <c r="S13147" i="33"/>
  <c r="S13146" i="33"/>
  <c r="R13146" i="33"/>
  <c r="S13145" i="33"/>
  <c r="R13145" i="33"/>
  <c r="S13144" i="33"/>
  <c r="R13144" i="33"/>
  <c r="S13143" i="33"/>
  <c r="R13143" i="33"/>
  <c r="S13142" i="33"/>
  <c r="R13142" i="33"/>
  <c r="R13141" i="33"/>
  <c r="S13141" i="33"/>
  <c r="S13140" i="33"/>
  <c r="R13140" i="33"/>
  <c r="S13139" i="33"/>
  <c r="R13139" i="33"/>
  <c r="S13138" i="33"/>
  <c r="R13138" i="33"/>
  <c r="S13137" i="33"/>
  <c r="R13137" i="33"/>
  <c r="S13136" i="33"/>
  <c r="R13136" i="33"/>
  <c r="R13135" i="33"/>
  <c r="S13135" i="33"/>
  <c r="S13134" i="33"/>
  <c r="R13134" i="33"/>
  <c r="S13133" i="33"/>
  <c r="R13133" i="33"/>
  <c r="S13132" i="33"/>
  <c r="R13132" i="33"/>
  <c r="R13131" i="33"/>
  <c r="S13131" i="33"/>
  <c r="S13130" i="33"/>
  <c r="R13130" i="33"/>
  <c r="S13129" i="33"/>
  <c r="R13129" i="33"/>
  <c r="S13128" i="33"/>
  <c r="R13128" i="33"/>
  <c r="S13127" i="33"/>
  <c r="R13127" i="33"/>
  <c r="S13126" i="33"/>
  <c r="R13126" i="33"/>
  <c r="R13125" i="33"/>
  <c r="S13125" i="33"/>
  <c r="S13124" i="33"/>
  <c r="R13124" i="33"/>
  <c r="S13123" i="33"/>
  <c r="R13123" i="33"/>
  <c r="S13122" i="33"/>
  <c r="R13122" i="33"/>
  <c r="S13121" i="33"/>
  <c r="R13121" i="33"/>
  <c r="S13120" i="33"/>
  <c r="R13120" i="33"/>
  <c r="R13119" i="33"/>
  <c r="S13119" i="33"/>
  <c r="S13118" i="33"/>
  <c r="R13118" i="33"/>
  <c r="S13117" i="33"/>
  <c r="R13117" i="33"/>
  <c r="S13116" i="33"/>
  <c r="R13116" i="33"/>
  <c r="R13115" i="33"/>
  <c r="S13115" i="33"/>
  <c r="S13114" i="33"/>
  <c r="R13114" i="33"/>
  <c r="S13113" i="33"/>
  <c r="R13113" i="33"/>
  <c r="S13112" i="33"/>
  <c r="R13112" i="33"/>
  <c r="S13111" i="33"/>
  <c r="R13111" i="33"/>
  <c r="S13110" i="33"/>
  <c r="R13110" i="33"/>
  <c r="R13109" i="33"/>
  <c r="S13109" i="33"/>
  <c r="S13108" i="33"/>
  <c r="R13108" i="33"/>
  <c r="S13107" i="33"/>
  <c r="R13107" i="33"/>
  <c r="S13106" i="33"/>
  <c r="R13106" i="33"/>
  <c r="S13105" i="33"/>
  <c r="R13105" i="33"/>
  <c r="S13104" i="33"/>
  <c r="R13104" i="33"/>
  <c r="R13103" i="33"/>
  <c r="S13103" i="33"/>
  <c r="S13102" i="33"/>
  <c r="R13102" i="33"/>
  <c r="S13101" i="33"/>
  <c r="R13101" i="33"/>
  <c r="S13100" i="33"/>
  <c r="R13100" i="33"/>
  <c r="R13099" i="33"/>
  <c r="S13099" i="33"/>
  <c r="S13098" i="33"/>
  <c r="R13098" i="33"/>
  <c r="S13097" i="33"/>
  <c r="R13097" i="33"/>
  <c r="S13096" i="33"/>
  <c r="R13096" i="33"/>
  <c r="S13095" i="33"/>
  <c r="R13095" i="33"/>
  <c r="S13094" i="33"/>
  <c r="R13094" i="33"/>
  <c r="R13093" i="33"/>
  <c r="S13093" i="33"/>
  <c r="S13092" i="33"/>
  <c r="R13092" i="33"/>
  <c r="S13091" i="33"/>
  <c r="R13091" i="33"/>
  <c r="S13090" i="33"/>
  <c r="R13090" i="33"/>
  <c r="S13089" i="33"/>
  <c r="R13089" i="33"/>
  <c r="S13088" i="33"/>
  <c r="R13088" i="33"/>
  <c r="R13087" i="33"/>
  <c r="S13087" i="33"/>
  <c r="S13086" i="33"/>
  <c r="R13086" i="33"/>
  <c r="S13085" i="33"/>
  <c r="R13085" i="33"/>
  <c r="S13084" i="33"/>
  <c r="R13084" i="33"/>
  <c r="R13083" i="33"/>
  <c r="S13083" i="33"/>
  <c r="S13082" i="33"/>
  <c r="R13082" i="33"/>
  <c r="S13081" i="33"/>
  <c r="R13081" i="33"/>
  <c r="S13080" i="33"/>
  <c r="R13080" i="33"/>
  <c r="S13079" i="33"/>
  <c r="R13079" i="33"/>
  <c r="S13078" i="33"/>
  <c r="R13078" i="33"/>
  <c r="R13077" i="33"/>
  <c r="S13077" i="33"/>
  <c r="S13076" i="33"/>
  <c r="R13076" i="33"/>
  <c r="S13075" i="33"/>
  <c r="R13075" i="33"/>
  <c r="S13074" i="33"/>
  <c r="R13074" i="33"/>
  <c r="S13073" i="33"/>
  <c r="R13073" i="33"/>
  <c r="S13072" i="33"/>
  <c r="R13072" i="33"/>
  <c r="R13071" i="33"/>
  <c r="S13071" i="33"/>
  <c r="S13070" i="33"/>
  <c r="R13070" i="33"/>
  <c r="S13069" i="33"/>
  <c r="R13069" i="33"/>
  <c r="S13068" i="33"/>
  <c r="R13068" i="33"/>
  <c r="R13067" i="33"/>
  <c r="S13067" i="33"/>
  <c r="S13066" i="33"/>
  <c r="R13066" i="33"/>
  <c r="S13065" i="33"/>
  <c r="R13065" i="33"/>
  <c r="S13064" i="33"/>
  <c r="R13064" i="33"/>
  <c r="S13063" i="33"/>
  <c r="R13063" i="33"/>
  <c r="S13062" i="33"/>
  <c r="R13062" i="33"/>
  <c r="R13061" i="33"/>
  <c r="S13061" i="33"/>
  <c r="S13060" i="33"/>
  <c r="R13060" i="33"/>
  <c r="S13059" i="33"/>
  <c r="R13059" i="33"/>
  <c r="S13058" i="33"/>
  <c r="R13058" i="33"/>
  <c r="S13057" i="33"/>
  <c r="R13057" i="33"/>
  <c r="S13056" i="33"/>
  <c r="R13056" i="33"/>
  <c r="R13055" i="33"/>
  <c r="S13055" i="33"/>
  <c r="S13054" i="33"/>
  <c r="R13054" i="33"/>
  <c r="S13053" i="33"/>
  <c r="R13053" i="33"/>
  <c r="S13052" i="33"/>
  <c r="R13052" i="33"/>
  <c r="R13051" i="33"/>
  <c r="S13051" i="33"/>
  <c r="S13050" i="33"/>
  <c r="R13050" i="33"/>
  <c r="S13049" i="33"/>
  <c r="R13049" i="33"/>
  <c r="S13048" i="33"/>
  <c r="R13048" i="33"/>
  <c r="S13047" i="33"/>
  <c r="R13047" i="33"/>
  <c r="S13046" i="33"/>
  <c r="R13046" i="33"/>
  <c r="R13045" i="33"/>
  <c r="S13045" i="33"/>
  <c r="S13044" i="33"/>
  <c r="R13044" i="33"/>
  <c r="S13043" i="33"/>
  <c r="R13043" i="33"/>
  <c r="S13042" i="33"/>
  <c r="R13042" i="33"/>
  <c r="S13041" i="33"/>
  <c r="R13041" i="33"/>
  <c r="S13040" i="33"/>
  <c r="R13040" i="33"/>
  <c r="R13039" i="33"/>
  <c r="S13039" i="33"/>
  <c r="S13038" i="33"/>
  <c r="R13038" i="33"/>
  <c r="S13037" i="33"/>
  <c r="R13037" i="33"/>
  <c r="S13036" i="33"/>
  <c r="R13036" i="33"/>
  <c r="R13035" i="33"/>
  <c r="S13035" i="33"/>
  <c r="S13034" i="33"/>
  <c r="R13034" i="33"/>
  <c r="S13033" i="33"/>
  <c r="R13033" i="33"/>
  <c r="S13032" i="33"/>
  <c r="R13032" i="33"/>
  <c r="S13031" i="33"/>
  <c r="R13031" i="33"/>
  <c r="S13030" i="33"/>
  <c r="R13030" i="33"/>
  <c r="R13029" i="33"/>
  <c r="S13029" i="33"/>
  <c r="S13028" i="33"/>
  <c r="R13028" i="33"/>
  <c r="S13027" i="33"/>
  <c r="R13027" i="33"/>
  <c r="S13026" i="33"/>
  <c r="R13026" i="33"/>
  <c r="S13025" i="33"/>
  <c r="R13025" i="33"/>
  <c r="S13024" i="33"/>
  <c r="R13024" i="33"/>
  <c r="R13023" i="33"/>
  <c r="S13023" i="33"/>
  <c r="S13022" i="33"/>
  <c r="R13022" i="33"/>
  <c r="S13021" i="33"/>
  <c r="R13021" i="33"/>
  <c r="S13020" i="33"/>
  <c r="R13020" i="33"/>
  <c r="R13019" i="33"/>
  <c r="S13019" i="33"/>
  <c r="S13018" i="33"/>
  <c r="R13018" i="33"/>
  <c r="S13017" i="33"/>
  <c r="R13017" i="33"/>
  <c r="S13016" i="33"/>
  <c r="R13016" i="33"/>
  <c r="S13015" i="33"/>
  <c r="R13015" i="33"/>
  <c r="S13014" i="33"/>
  <c r="R13014" i="33"/>
  <c r="R13013" i="33"/>
  <c r="S13013" i="33"/>
  <c r="S13012" i="33"/>
  <c r="R13012" i="33"/>
  <c r="S13011" i="33"/>
  <c r="R13011" i="33"/>
  <c r="S13010" i="33"/>
  <c r="R13010" i="33"/>
  <c r="S13009" i="33"/>
  <c r="R13009" i="33"/>
  <c r="S13008" i="33"/>
  <c r="R13008" i="33"/>
  <c r="R13007" i="33"/>
  <c r="S13007" i="33"/>
  <c r="S13006" i="33"/>
  <c r="R13006" i="33"/>
  <c r="S13005" i="33"/>
  <c r="R13005" i="33"/>
  <c r="S13004" i="33"/>
  <c r="R13004" i="33"/>
  <c r="R13003" i="33"/>
  <c r="S13003" i="33"/>
  <c r="S13002" i="33"/>
  <c r="R13002" i="33"/>
  <c r="S13001" i="33"/>
  <c r="R13001" i="33"/>
  <c r="S13000" i="33"/>
  <c r="R13000" i="33"/>
  <c r="S12999" i="33"/>
  <c r="R12999" i="33"/>
  <c r="S12998" i="33"/>
  <c r="R12998" i="33"/>
  <c r="R12997" i="33"/>
  <c r="S12997" i="33"/>
  <c r="S12996" i="33"/>
  <c r="R12996" i="33"/>
  <c r="S12995" i="33"/>
  <c r="R12995" i="33"/>
  <c r="S12994" i="33"/>
  <c r="R12994" i="33"/>
  <c r="S12993" i="33"/>
  <c r="R12993" i="33"/>
  <c r="S12992" i="33"/>
  <c r="R12992" i="33"/>
  <c r="R12991" i="33"/>
  <c r="S12991" i="33"/>
  <c r="S12990" i="33"/>
  <c r="R12990" i="33"/>
  <c r="S12989" i="33"/>
  <c r="R12989" i="33"/>
  <c r="S12988" i="33"/>
  <c r="R12988" i="33"/>
  <c r="R12987" i="33"/>
  <c r="S12987" i="33"/>
  <c r="S12986" i="33"/>
  <c r="R12986" i="33"/>
  <c r="S12985" i="33"/>
  <c r="R12985" i="33"/>
  <c r="S12984" i="33"/>
  <c r="R12984" i="33"/>
  <c r="S12983" i="33"/>
  <c r="R12983" i="33"/>
  <c r="S12982" i="33"/>
  <c r="R12982" i="33"/>
  <c r="R12981" i="33"/>
  <c r="S12981" i="33"/>
  <c r="S12980" i="33"/>
  <c r="R12980" i="33"/>
  <c r="S12979" i="33"/>
  <c r="R12979" i="33"/>
  <c r="S12978" i="33"/>
  <c r="R12978" i="33"/>
  <c r="S12977" i="33"/>
  <c r="R12977" i="33"/>
  <c r="S12976" i="33"/>
  <c r="R12976" i="33"/>
  <c r="R12975" i="33"/>
  <c r="S12975" i="33"/>
  <c r="S12974" i="33"/>
  <c r="R12974" i="33"/>
  <c r="S12973" i="33"/>
  <c r="R12973" i="33"/>
  <c r="S12972" i="33"/>
  <c r="R12972" i="33"/>
  <c r="R12971" i="33"/>
  <c r="S12971" i="33"/>
  <c r="S12970" i="33"/>
  <c r="R12970" i="33"/>
  <c r="S12969" i="33"/>
  <c r="R12969" i="33"/>
  <c r="S12968" i="33"/>
  <c r="R12968" i="33"/>
  <c r="S12967" i="33"/>
  <c r="R12967" i="33"/>
  <c r="S12966" i="33"/>
  <c r="R12966" i="33"/>
  <c r="R12965" i="33"/>
  <c r="S12965" i="33"/>
  <c r="S12964" i="33"/>
  <c r="R12964" i="33"/>
  <c r="S12963" i="33"/>
  <c r="R12963" i="33"/>
  <c r="S12962" i="33"/>
  <c r="R12962" i="33"/>
  <c r="S12961" i="33"/>
  <c r="R12961" i="33"/>
  <c r="S12960" i="33"/>
  <c r="R12960" i="33"/>
  <c r="R12959" i="33"/>
  <c r="S12959" i="33"/>
  <c r="S12958" i="33"/>
  <c r="R12958" i="33"/>
  <c r="S12957" i="33"/>
  <c r="R12957" i="33"/>
  <c r="S12956" i="33"/>
  <c r="R12956" i="33"/>
  <c r="R12955" i="33"/>
  <c r="S12955" i="33"/>
  <c r="S12954" i="33"/>
  <c r="R12954" i="33"/>
  <c r="S12953" i="33"/>
  <c r="R12953" i="33"/>
  <c r="S12952" i="33"/>
  <c r="R12952" i="33"/>
  <c r="S12951" i="33"/>
  <c r="R12951" i="33"/>
  <c r="S12950" i="33"/>
  <c r="R12950" i="33"/>
  <c r="R12949" i="33"/>
  <c r="S12949" i="33"/>
  <c r="S12948" i="33"/>
  <c r="R12948" i="33"/>
  <c r="S12947" i="33"/>
  <c r="R12947" i="33"/>
  <c r="S12946" i="33"/>
  <c r="R12946" i="33"/>
  <c r="S12945" i="33"/>
  <c r="R12945" i="33"/>
  <c r="S12944" i="33"/>
  <c r="R12944" i="33"/>
  <c r="R12943" i="33"/>
  <c r="S12943" i="33"/>
  <c r="S12942" i="33"/>
  <c r="R12942" i="33"/>
  <c r="S12941" i="33"/>
  <c r="R12941" i="33"/>
  <c r="S12940" i="33"/>
  <c r="R12940" i="33"/>
  <c r="R12939" i="33"/>
  <c r="S12939" i="33"/>
  <c r="S12938" i="33"/>
  <c r="R12938" i="33"/>
  <c r="S12937" i="33"/>
  <c r="R12937" i="33"/>
  <c r="S12936" i="33"/>
  <c r="R12936" i="33"/>
  <c r="S12935" i="33"/>
  <c r="R12935" i="33"/>
  <c r="S12934" i="33"/>
  <c r="R12934" i="33"/>
  <c r="R12933" i="33"/>
  <c r="S12933" i="33"/>
  <c r="S12932" i="33"/>
  <c r="R12932" i="33"/>
  <c r="S12931" i="33"/>
  <c r="R12931" i="33"/>
  <c r="S12930" i="33"/>
  <c r="R12930" i="33"/>
  <c r="S12929" i="33"/>
  <c r="R12929" i="33"/>
  <c r="S12928" i="33"/>
  <c r="R12928" i="33"/>
  <c r="R12927" i="33"/>
  <c r="S12927" i="33"/>
  <c r="S12926" i="33"/>
  <c r="R12926" i="33"/>
  <c r="S12925" i="33"/>
  <c r="R12925" i="33"/>
  <c r="S12924" i="33"/>
  <c r="R12924" i="33"/>
  <c r="R12923" i="33"/>
  <c r="S12923" i="33"/>
  <c r="S12922" i="33"/>
  <c r="R12922" i="33"/>
  <c r="S12921" i="33"/>
  <c r="R12921" i="33"/>
  <c r="S12920" i="33"/>
  <c r="R12920" i="33"/>
  <c r="S12919" i="33"/>
  <c r="R12919" i="33"/>
  <c r="S12918" i="33"/>
  <c r="R12918" i="33"/>
  <c r="R12917" i="33"/>
  <c r="S12917" i="33"/>
  <c r="S12916" i="33"/>
  <c r="R12916" i="33"/>
  <c r="S12915" i="33"/>
  <c r="R12915" i="33"/>
  <c r="S12914" i="33"/>
  <c r="R12914" i="33"/>
  <c r="S12913" i="33"/>
  <c r="R12913" i="33"/>
  <c r="S12912" i="33"/>
  <c r="R12912" i="33"/>
  <c r="R12911" i="33"/>
  <c r="S12911" i="33"/>
  <c r="S12910" i="33"/>
  <c r="R12910" i="33"/>
  <c r="S12909" i="33"/>
  <c r="R12909" i="33"/>
  <c r="S12908" i="33"/>
  <c r="R12908" i="33"/>
  <c r="R12907" i="33"/>
  <c r="S12907" i="33"/>
  <c r="S12906" i="33"/>
  <c r="R12906" i="33"/>
  <c r="S12905" i="33"/>
  <c r="R12905" i="33"/>
  <c r="S12904" i="33"/>
  <c r="R12904" i="33"/>
  <c r="S12903" i="33"/>
  <c r="R12903" i="33"/>
  <c r="S12902" i="33"/>
  <c r="R12902" i="33"/>
  <c r="R12901" i="33"/>
  <c r="S12901" i="33"/>
  <c r="S12900" i="33"/>
  <c r="R12900" i="33"/>
  <c r="S12899" i="33"/>
  <c r="R12899" i="33"/>
  <c r="S12898" i="33"/>
  <c r="R12898" i="33"/>
  <c r="S12897" i="33"/>
  <c r="R12897" i="33"/>
  <c r="S12896" i="33"/>
  <c r="R12896" i="33"/>
  <c r="R12895" i="33"/>
  <c r="S12895" i="33"/>
  <c r="S12894" i="33"/>
  <c r="R12894" i="33"/>
  <c r="S12893" i="33"/>
  <c r="R12893" i="33"/>
  <c r="S12892" i="33"/>
  <c r="R12892" i="33"/>
  <c r="R12891" i="33"/>
  <c r="S12891" i="33"/>
  <c r="S12890" i="33"/>
  <c r="R12890" i="33"/>
  <c r="S12889" i="33"/>
  <c r="R12889" i="33"/>
  <c r="S12888" i="33"/>
  <c r="R12888" i="33"/>
  <c r="S12887" i="33"/>
  <c r="R12887" i="33"/>
  <c r="S12886" i="33"/>
  <c r="R12886" i="33"/>
  <c r="R12885" i="33"/>
  <c r="S12885" i="33"/>
  <c r="S12884" i="33"/>
  <c r="R12884" i="33"/>
  <c r="S12883" i="33"/>
  <c r="R12883" i="33"/>
  <c r="S12882" i="33"/>
  <c r="R12882" i="33"/>
  <c r="S12881" i="33"/>
  <c r="R12881" i="33"/>
  <c r="S12880" i="33"/>
  <c r="R12880" i="33"/>
  <c r="R12879" i="33"/>
  <c r="S12879" i="33"/>
  <c r="S12878" i="33"/>
  <c r="R12878" i="33"/>
  <c r="S12877" i="33"/>
  <c r="R12877" i="33"/>
  <c r="S12876" i="33"/>
  <c r="R12876" i="33"/>
  <c r="R12875" i="33"/>
  <c r="S12875" i="33"/>
  <c r="S12874" i="33"/>
  <c r="R12874" i="33"/>
  <c r="S12873" i="33"/>
  <c r="R12873" i="33"/>
  <c r="S12872" i="33"/>
  <c r="R12872" i="33"/>
  <c r="S12871" i="33"/>
  <c r="R12871" i="33"/>
  <c r="S12870" i="33"/>
  <c r="R12870" i="33"/>
  <c r="R12869" i="33"/>
  <c r="S12869" i="33"/>
  <c r="S12868" i="33"/>
  <c r="R12868" i="33"/>
  <c r="S12867" i="33"/>
  <c r="R12867" i="33"/>
  <c r="S12866" i="33"/>
  <c r="R12866" i="33"/>
  <c r="S12865" i="33"/>
  <c r="R12865" i="33"/>
  <c r="S12864" i="33"/>
  <c r="R12864" i="33"/>
  <c r="R12863" i="33"/>
  <c r="S12863" i="33"/>
  <c r="S12862" i="33"/>
  <c r="R12862" i="33"/>
  <c r="S12861" i="33"/>
  <c r="R12861" i="33"/>
  <c r="S12860" i="33"/>
  <c r="R12860" i="33"/>
  <c r="R12859" i="33"/>
  <c r="S12859" i="33"/>
  <c r="S12858" i="33"/>
  <c r="R12858" i="33"/>
  <c r="S12857" i="33"/>
  <c r="R12857" i="33"/>
  <c r="S12856" i="33"/>
  <c r="R12856" i="33"/>
  <c r="S12855" i="33"/>
  <c r="R12855" i="33"/>
  <c r="S12854" i="33"/>
  <c r="R12854" i="33"/>
  <c r="R12853" i="33"/>
  <c r="S12853" i="33"/>
  <c r="S12852" i="33"/>
  <c r="R12852" i="33"/>
  <c r="S12851" i="33"/>
  <c r="R12851" i="33"/>
  <c r="S12850" i="33"/>
  <c r="R12850" i="33"/>
  <c r="S12849" i="33"/>
  <c r="R12849" i="33"/>
  <c r="S12848" i="33"/>
  <c r="R12848" i="33"/>
  <c r="R12847" i="33"/>
  <c r="S12847" i="33"/>
  <c r="S12846" i="33"/>
  <c r="R12846" i="33"/>
  <c r="S12845" i="33"/>
  <c r="R12845" i="33"/>
  <c r="S12844" i="33"/>
  <c r="R12844" i="33"/>
  <c r="R12843" i="33"/>
  <c r="S12843" i="33"/>
  <c r="S12842" i="33"/>
  <c r="R12842" i="33"/>
  <c r="S12841" i="33"/>
  <c r="R12841" i="33"/>
  <c r="S12840" i="33"/>
  <c r="R12840" i="33"/>
  <c r="S12839" i="33"/>
  <c r="R12839" i="33"/>
  <c r="S12838" i="33"/>
  <c r="R12838" i="33"/>
  <c r="R12837" i="33"/>
  <c r="S12837" i="33"/>
  <c r="S12836" i="33"/>
  <c r="R12836" i="33"/>
  <c r="S12835" i="33"/>
  <c r="R12835" i="33"/>
  <c r="S12834" i="33"/>
  <c r="R12834" i="33"/>
  <c r="S12833" i="33"/>
  <c r="R12833" i="33"/>
  <c r="S12832" i="33"/>
  <c r="R12832" i="33"/>
  <c r="R12831" i="33"/>
  <c r="S12831" i="33"/>
  <c r="S12830" i="33"/>
  <c r="R12830" i="33"/>
  <c r="S12829" i="33"/>
  <c r="R12829" i="33"/>
  <c r="S12828" i="33"/>
  <c r="R12828" i="33"/>
  <c r="R12827" i="33"/>
  <c r="S12827" i="33"/>
  <c r="S12826" i="33"/>
  <c r="R12826" i="33"/>
  <c r="S12825" i="33"/>
  <c r="R12825" i="33"/>
  <c r="S12824" i="33"/>
  <c r="R12824" i="33"/>
  <c r="S12823" i="33"/>
  <c r="R12823" i="33"/>
  <c r="S12822" i="33"/>
  <c r="R12822" i="33"/>
  <c r="R12821" i="33"/>
  <c r="S12821" i="33"/>
  <c r="S12820" i="33"/>
  <c r="R12820" i="33"/>
  <c r="S12819" i="33"/>
  <c r="R12819" i="33"/>
  <c r="S12818" i="33"/>
  <c r="R12818" i="33"/>
  <c r="S12817" i="33"/>
  <c r="R12817" i="33"/>
  <c r="S12816" i="33"/>
  <c r="R12816" i="33"/>
  <c r="R12815" i="33"/>
  <c r="S12815" i="33"/>
  <c r="S12814" i="33"/>
  <c r="R12814" i="33"/>
  <c r="S12813" i="33"/>
  <c r="R12813" i="33"/>
  <c r="S12812" i="33"/>
  <c r="R12812" i="33"/>
  <c r="R12811" i="33"/>
  <c r="S12811" i="33"/>
  <c r="S12810" i="33"/>
  <c r="R12810" i="33"/>
  <c r="S12809" i="33"/>
  <c r="R12809" i="33"/>
  <c r="S12808" i="33"/>
  <c r="R12808" i="33"/>
  <c r="S12807" i="33"/>
  <c r="R12807" i="33"/>
  <c r="S12806" i="33"/>
  <c r="R12806" i="33"/>
  <c r="R12805" i="33"/>
  <c r="S12805" i="33"/>
  <c r="S12804" i="33"/>
  <c r="R12804" i="33"/>
  <c r="S12803" i="33"/>
  <c r="R12803" i="33"/>
  <c r="S12802" i="33"/>
  <c r="R12802" i="33"/>
  <c r="S12801" i="33"/>
  <c r="R12801" i="33"/>
  <c r="S12800" i="33"/>
  <c r="R12800" i="33"/>
  <c r="R12799" i="33"/>
  <c r="S12799" i="33"/>
  <c r="S12798" i="33"/>
  <c r="R12798" i="33"/>
  <c r="S12797" i="33"/>
  <c r="R12797" i="33"/>
  <c r="S12796" i="33"/>
  <c r="R12796" i="33"/>
  <c r="R12795" i="33"/>
  <c r="S12795" i="33"/>
  <c r="S12794" i="33"/>
  <c r="R12794" i="33"/>
  <c r="S12793" i="33"/>
  <c r="R12793" i="33"/>
  <c r="S12792" i="33"/>
  <c r="R12792" i="33"/>
  <c r="S12791" i="33"/>
  <c r="R12791" i="33"/>
  <c r="S12790" i="33"/>
  <c r="R12790" i="33"/>
  <c r="R12789" i="33"/>
  <c r="S12789" i="33"/>
  <c r="S12788" i="33"/>
  <c r="R12788" i="33"/>
  <c r="S12787" i="33"/>
  <c r="R12787" i="33"/>
  <c r="S12786" i="33"/>
  <c r="R12786" i="33"/>
  <c r="S12785" i="33"/>
  <c r="R12785" i="33"/>
  <c r="S12784" i="33"/>
  <c r="R12784" i="33"/>
  <c r="R12783" i="33"/>
  <c r="S12783" i="33"/>
  <c r="S12782" i="33"/>
  <c r="R12782" i="33"/>
  <c r="S12781" i="33"/>
  <c r="R12781" i="33"/>
  <c r="S12780" i="33"/>
  <c r="R12780" i="33"/>
  <c r="R12779" i="33"/>
  <c r="S12779" i="33"/>
  <c r="S12778" i="33"/>
  <c r="R12778" i="33"/>
  <c r="S12777" i="33"/>
  <c r="R12777" i="33"/>
  <c r="S12776" i="33"/>
  <c r="R12776" i="33"/>
  <c r="S12775" i="33"/>
  <c r="R12775" i="33"/>
  <c r="S12774" i="33"/>
  <c r="R12774" i="33"/>
  <c r="R12773" i="33"/>
  <c r="S12773" i="33"/>
  <c r="S12772" i="33"/>
  <c r="R12772" i="33"/>
  <c r="S12771" i="33"/>
  <c r="R12771" i="33"/>
  <c r="S12770" i="33"/>
  <c r="R12770" i="33"/>
  <c r="S12769" i="33"/>
  <c r="R12769" i="33"/>
  <c r="S12768" i="33"/>
  <c r="R12768" i="33"/>
  <c r="R12767" i="33"/>
  <c r="S12767" i="33"/>
  <c r="S12766" i="33"/>
  <c r="R12766" i="33"/>
  <c r="S12765" i="33"/>
  <c r="R12765" i="33"/>
  <c r="S12764" i="33"/>
  <c r="R12764" i="33"/>
  <c r="R12763" i="33"/>
  <c r="S12763" i="33"/>
  <c r="S12762" i="33"/>
  <c r="R12762" i="33"/>
  <c r="S12761" i="33"/>
  <c r="R12761" i="33"/>
  <c r="S12760" i="33"/>
  <c r="R12760" i="33"/>
  <c r="S12759" i="33"/>
  <c r="R12759" i="33"/>
  <c r="S12758" i="33"/>
  <c r="R12758" i="33"/>
  <c r="R12757" i="33"/>
  <c r="S12757" i="33"/>
  <c r="S12756" i="33"/>
  <c r="R12756" i="33"/>
  <c r="S12755" i="33"/>
  <c r="R12755" i="33"/>
  <c r="S12754" i="33"/>
  <c r="R12754" i="33"/>
  <c r="S12753" i="33"/>
  <c r="R12753" i="33"/>
  <c r="S12752" i="33"/>
  <c r="R12752" i="33"/>
  <c r="R12751" i="33"/>
  <c r="S12751" i="33"/>
  <c r="S12750" i="33"/>
  <c r="R12750" i="33"/>
  <c r="S12749" i="33"/>
  <c r="R12749" i="33"/>
  <c r="S12748" i="33"/>
  <c r="R12748" i="33"/>
  <c r="R12747" i="33"/>
  <c r="S12747" i="33"/>
  <c r="S12746" i="33"/>
  <c r="R12746" i="33"/>
  <c r="S12745" i="33"/>
  <c r="R12745" i="33"/>
  <c r="S12744" i="33"/>
  <c r="R12744" i="33"/>
  <c r="S12743" i="33"/>
  <c r="R12743" i="33"/>
  <c r="S12742" i="33"/>
  <c r="R12742" i="33"/>
  <c r="R12741" i="33"/>
  <c r="S12741" i="33"/>
  <c r="S12740" i="33"/>
  <c r="R12740" i="33"/>
  <c r="S12739" i="33"/>
  <c r="R12739" i="33"/>
  <c r="S12738" i="33"/>
  <c r="R12738" i="33"/>
  <c r="S12737" i="33"/>
  <c r="R12737" i="33"/>
  <c r="S12736" i="33"/>
  <c r="R12736" i="33"/>
  <c r="R12735" i="33"/>
  <c r="S12735" i="33"/>
  <c r="S12734" i="33"/>
  <c r="R12734" i="33"/>
  <c r="S12733" i="33"/>
  <c r="R12733" i="33"/>
  <c r="S12732" i="33"/>
  <c r="R12732" i="33"/>
  <c r="R12731" i="33"/>
  <c r="S12731" i="33"/>
  <c r="S12730" i="33"/>
  <c r="R12730" i="33"/>
  <c r="S12729" i="33"/>
  <c r="R12729" i="33"/>
  <c r="S12728" i="33"/>
  <c r="R12728" i="33"/>
  <c r="S12727" i="33"/>
  <c r="R12727" i="33"/>
  <c r="S12726" i="33"/>
  <c r="R12726" i="33"/>
  <c r="R12725" i="33"/>
  <c r="S12725" i="33"/>
  <c r="S12724" i="33"/>
  <c r="R12724" i="33"/>
  <c r="S12723" i="33"/>
  <c r="R12723" i="33"/>
  <c r="S12722" i="33"/>
  <c r="R12722" i="33"/>
  <c r="S12721" i="33"/>
  <c r="R12721" i="33"/>
  <c r="S12720" i="33"/>
  <c r="R12720" i="33"/>
  <c r="R12719" i="33"/>
  <c r="S12719" i="33"/>
  <c r="S12718" i="33"/>
  <c r="R12718" i="33"/>
  <c r="S12717" i="33"/>
  <c r="R12717" i="33"/>
  <c r="S12716" i="33"/>
  <c r="R12716" i="33"/>
  <c r="R12715" i="33"/>
  <c r="S12715" i="33"/>
  <c r="S12714" i="33"/>
  <c r="R12714" i="33"/>
  <c r="S12713" i="33"/>
  <c r="R12713" i="33"/>
  <c r="S12712" i="33"/>
  <c r="R12712" i="33"/>
  <c r="S12711" i="33"/>
  <c r="R12711" i="33"/>
  <c r="S12710" i="33"/>
  <c r="R12710" i="33"/>
  <c r="R12709" i="33"/>
  <c r="S12709" i="33"/>
  <c r="S12708" i="33"/>
  <c r="R12708" i="33"/>
  <c r="S12707" i="33"/>
  <c r="R12707" i="33"/>
  <c r="S12706" i="33"/>
  <c r="R12706" i="33"/>
  <c r="S12705" i="33"/>
  <c r="R12705" i="33"/>
  <c r="S12704" i="33"/>
  <c r="R12704" i="33"/>
  <c r="R12703" i="33"/>
  <c r="S12703" i="33"/>
  <c r="S12702" i="33"/>
  <c r="R12702" i="33"/>
  <c r="S12701" i="33"/>
  <c r="R12701" i="33"/>
  <c r="S12700" i="33"/>
  <c r="R12700" i="33"/>
  <c r="R12699" i="33"/>
  <c r="S12699" i="33"/>
  <c r="S12698" i="33"/>
  <c r="R12698" i="33"/>
  <c r="S12697" i="33"/>
  <c r="R12697" i="33"/>
  <c r="S12696" i="33"/>
  <c r="R12696" i="33"/>
  <c r="S12695" i="33"/>
  <c r="R12695" i="33"/>
  <c r="S12694" i="33"/>
  <c r="R12694" i="33"/>
  <c r="R12693" i="33"/>
  <c r="S12693" i="33"/>
  <c r="S12692" i="33"/>
  <c r="R12692" i="33"/>
  <c r="S12691" i="33"/>
  <c r="R12691" i="33"/>
  <c r="S12690" i="33"/>
  <c r="R12690" i="33"/>
  <c r="S12689" i="33"/>
  <c r="R12689" i="33"/>
  <c r="S12688" i="33"/>
  <c r="R12688" i="33"/>
  <c r="R12687" i="33"/>
  <c r="S12687" i="33"/>
  <c r="S12686" i="33"/>
  <c r="R12686" i="33"/>
  <c r="S12685" i="33"/>
  <c r="R12685" i="33"/>
  <c r="S12684" i="33"/>
  <c r="R12684" i="33"/>
  <c r="R12683" i="33"/>
  <c r="S12683" i="33"/>
  <c r="S12682" i="33"/>
  <c r="R12682" i="33"/>
  <c r="S12681" i="33"/>
  <c r="R12681" i="33"/>
  <c r="S12680" i="33"/>
  <c r="R12680" i="33"/>
  <c r="S12679" i="33"/>
  <c r="R12679" i="33"/>
  <c r="S12678" i="33"/>
  <c r="R12678" i="33"/>
  <c r="R12677" i="33"/>
  <c r="S12677" i="33"/>
  <c r="S12676" i="33"/>
  <c r="R12676" i="33"/>
  <c r="S12675" i="33"/>
  <c r="R12675" i="33"/>
  <c r="S12674" i="33"/>
  <c r="R12674" i="33"/>
  <c r="S12673" i="33"/>
  <c r="R12673" i="33"/>
  <c r="S12672" i="33"/>
  <c r="R12672" i="33"/>
  <c r="R12671" i="33"/>
  <c r="S12671" i="33"/>
  <c r="S12670" i="33"/>
  <c r="R12670" i="33"/>
  <c r="S12669" i="33"/>
  <c r="R12669" i="33"/>
  <c r="S12668" i="33"/>
  <c r="R12668" i="33"/>
  <c r="R12667" i="33"/>
  <c r="S12667" i="33"/>
  <c r="S12666" i="33"/>
  <c r="R12666" i="33"/>
  <c r="S12665" i="33"/>
  <c r="R12665" i="33"/>
  <c r="S12664" i="33"/>
  <c r="R12664" i="33"/>
  <c r="S12663" i="33"/>
  <c r="R12663" i="33"/>
  <c r="S12662" i="33"/>
  <c r="R12662" i="33"/>
  <c r="R12661" i="33"/>
  <c r="S12661" i="33"/>
  <c r="S12660" i="33"/>
  <c r="R12660" i="33"/>
  <c r="S12659" i="33"/>
  <c r="R12659" i="33"/>
  <c r="S12658" i="33"/>
  <c r="R12658" i="33"/>
  <c r="S12657" i="33"/>
  <c r="R12657" i="33"/>
  <c r="S12656" i="33"/>
  <c r="R12656" i="33"/>
  <c r="R12655" i="33"/>
  <c r="S12655" i="33"/>
  <c r="S12654" i="33"/>
  <c r="R12654" i="33"/>
  <c r="S12653" i="33"/>
  <c r="R12653" i="33"/>
  <c r="S12652" i="33"/>
  <c r="R12652" i="33"/>
  <c r="R12651" i="33"/>
  <c r="S12651" i="33"/>
  <c r="S12650" i="33"/>
  <c r="R12650" i="33"/>
  <c r="S12649" i="33"/>
  <c r="R12649" i="33"/>
  <c r="S12648" i="33"/>
  <c r="R12648" i="33"/>
  <c r="S12647" i="33"/>
  <c r="R12647" i="33"/>
  <c r="S12646" i="33"/>
  <c r="R12646" i="33"/>
  <c r="R12645" i="33"/>
  <c r="S12645" i="33"/>
  <c r="S12644" i="33"/>
  <c r="R12644" i="33"/>
  <c r="S12643" i="33"/>
  <c r="R12643" i="33"/>
  <c r="S12642" i="33"/>
  <c r="R12642" i="33"/>
  <c r="S12641" i="33"/>
  <c r="R12641" i="33"/>
  <c r="S12640" i="33"/>
  <c r="R12640" i="33"/>
  <c r="R12639" i="33"/>
  <c r="S12639" i="33"/>
  <c r="S12638" i="33"/>
  <c r="R12638" i="33"/>
  <c r="S12637" i="33"/>
  <c r="R12637" i="33"/>
  <c r="S12636" i="33"/>
  <c r="R12636" i="33"/>
  <c r="R12635" i="33"/>
  <c r="S12635" i="33"/>
  <c r="S12634" i="33"/>
  <c r="R12634" i="33"/>
  <c r="S12633" i="33"/>
  <c r="R12633" i="33"/>
  <c r="S12632" i="33"/>
  <c r="R12632" i="33"/>
  <c r="S12631" i="33"/>
  <c r="R12631" i="33"/>
  <c r="S12630" i="33"/>
  <c r="R12630" i="33"/>
  <c r="R12629" i="33"/>
  <c r="S12629" i="33"/>
  <c r="S12628" i="33"/>
  <c r="R12628" i="33"/>
  <c r="S12627" i="33"/>
  <c r="R12627" i="33"/>
  <c r="S12626" i="33"/>
  <c r="R12626" i="33"/>
  <c r="S12625" i="33"/>
  <c r="R12625" i="33"/>
  <c r="S12624" i="33"/>
  <c r="R12624" i="33"/>
  <c r="R12623" i="33"/>
  <c r="S12623" i="33"/>
  <c r="S12622" i="33"/>
  <c r="R12622" i="33"/>
  <c r="S12621" i="33"/>
  <c r="R12621" i="33"/>
  <c r="S12620" i="33"/>
  <c r="R12620" i="33"/>
  <c r="R12619" i="33"/>
  <c r="S12619" i="33"/>
  <c r="S12618" i="33"/>
  <c r="R12618" i="33"/>
  <c r="S12617" i="33"/>
  <c r="R12617" i="33"/>
  <c r="S12616" i="33"/>
  <c r="R12616" i="33"/>
  <c r="S12615" i="33"/>
  <c r="R12615" i="33"/>
  <c r="S12614" i="33"/>
  <c r="R12614" i="33"/>
  <c r="R12613" i="33"/>
  <c r="S12613" i="33"/>
  <c r="S12612" i="33"/>
  <c r="R12612" i="33"/>
  <c r="S12611" i="33"/>
  <c r="R12611" i="33"/>
  <c r="S12610" i="33"/>
  <c r="R12610" i="33"/>
  <c r="S12609" i="33"/>
  <c r="R12609" i="33"/>
  <c r="S12608" i="33"/>
  <c r="R12608" i="33"/>
  <c r="R12607" i="33"/>
  <c r="S12607" i="33"/>
  <c r="S12606" i="33"/>
  <c r="R12606" i="33"/>
  <c r="S12605" i="33"/>
  <c r="R12605" i="33"/>
  <c r="S12604" i="33"/>
  <c r="R12604" i="33"/>
  <c r="R12603" i="33"/>
  <c r="S12603" i="33"/>
  <c r="S12602" i="33"/>
  <c r="R12602" i="33"/>
  <c r="S12601" i="33"/>
  <c r="R12601" i="33"/>
  <c r="S12600" i="33"/>
  <c r="R12600" i="33"/>
  <c r="S12599" i="33"/>
  <c r="R12599" i="33"/>
  <c r="S12598" i="33"/>
  <c r="R12598" i="33"/>
  <c r="R12597" i="33"/>
  <c r="S12597" i="33"/>
  <c r="S12596" i="33"/>
  <c r="R12596" i="33"/>
  <c r="S12595" i="33"/>
  <c r="R12595" i="33"/>
  <c r="S12594" i="33"/>
  <c r="R12594" i="33"/>
  <c r="S12593" i="33"/>
  <c r="R12593" i="33"/>
  <c r="S12592" i="33"/>
  <c r="R12592" i="33"/>
  <c r="R12591" i="33"/>
  <c r="S12591" i="33"/>
  <c r="S12590" i="33"/>
  <c r="R12590" i="33"/>
  <c r="S12589" i="33"/>
  <c r="R12589" i="33"/>
  <c r="S12588" i="33"/>
  <c r="R12588" i="33"/>
  <c r="R12587" i="33"/>
  <c r="S12587" i="33"/>
  <c r="S12586" i="33"/>
  <c r="R12586" i="33"/>
  <c r="S12585" i="33"/>
  <c r="R12585" i="33"/>
  <c r="S12584" i="33"/>
  <c r="R12584" i="33"/>
  <c r="S12583" i="33"/>
  <c r="R12583" i="33"/>
  <c r="S12582" i="33"/>
  <c r="R12582" i="33"/>
  <c r="R12581" i="33"/>
  <c r="S12581" i="33"/>
  <c r="S12580" i="33"/>
  <c r="R12580" i="33"/>
  <c r="S12579" i="33"/>
  <c r="R12579" i="33"/>
  <c r="S12578" i="33"/>
  <c r="R12578" i="33"/>
  <c r="S12577" i="33"/>
  <c r="R12577" i="33"/>
  <c r="S12576" i="33"/>
  <c r="R12576" i="33"/>
  <c r="R12575" i="33"/>
  <c r="S12575" i="33"/>
  <c r="S12574" i="33"/>
  <c r="R12574" i="33"/>
  <c r="S12573" i="33"/>
  <c r="R12573" i="33"/>
  <c r="S12572" i="33"/>
  <c r="R12572" i="33"/>
  <c r="R12571" i="33"/>
  <c r="S12571" i="33"/>
  <c r="S12570" i="33"/>
  <c r="R12570" i="33"/>
  <c r="S12569" i="33"/>
  <c r="R12569" i="33"/>
  <c r="S12568" i="33"/>
  <c r="R12568" i="33"/>
  <c r="S12567" i="33"/>
  <c r="R12567" i="33"/>
  <c r="S12566" i="33"/>
  <c r="R12566" i="33"/>
  <c r="R12565" i="33"/>
  <c r="S12565" i="33"/>
  <c r="S12564" i="33"/>
  <c r="R12564" i="33"/>
  <c r="S12563" i="33"/>
  <c r="R12563" i="33"/>
  <c r="S12562" i="33"/>
  <c r="R12562" i="33"/>
  <c r="S12561" i="33"/>
  <c r="R12561" i="33"/>
  <c r="S12560" i="33"/>
  <c r="R12560" i="33"/>
  <c r="R12559" i="33"/>
  <c r="S12559" i="33"/>
  <c r="S12558" i="33"/>
  <c r="R12558" i="33"/>
  <c r="S12557" i="33"/>
  <c r="R12557" i="33"/>
  <c r="S12556" i="33"/>
  <c r="R12556" i="33"/>
  <c r="R12555" i="33"/>
  <c r="S12555" i="33"/>
  <c r="S12554" i="33"/>
  <c r="R12554" i="33"/>
  <c r="S12553" i="33"/>
  <c r="R12553" i="33"/>
  <c r="S12552" i="33"/>
  <c r="R12552" i="33"/>
  <c r="S12551" i="33"/>
  <c r="R12551" i="33"/>
  <c r="S12550" i="33"/>
  <c r="R12550" i="33"/>
  <c r="R12549" i="33"/>
  <c r="S12549" i="33"/>
  <c r="S12548" i="33"/>
  <c r="R12548" i="33"/>
  <c r="S12547" i="33"/>
  <c r="R12547" i="33"/>
  <c r="S12546" i="33"/>
  <c r="R12546" i="33"/>
  <c r="S12545" i="33"/>
  <c r="R12545" i="33"/>
  <c r="S12544" i="33"/>
  <c r="R12544" i="33"/>
  <c r="R12543" i="33"/>
  <c r="S12543" i="33"/>
  <c r="S12542" i="33"/>
  <c r="R12542" i="33"/>
  <c r="S12541" i="33"/>
  <c r="R12541" i="33"/>
  <c r="S12540" i="33"/>
  <c r="R12540" i="33"/>
  <c r="R12539" i="33"/>
  <c r="S12539" i="33"/>
  <c r="S12538" i="33"/>
  <c r="R12538" i="33"/>
  <c r="S12537" i="33"/>
  <c r="R12537" i="33"/>
  <c r="S12536" i="33"/>
  <c r="R12536" i="33"/>
  <c r="S12535" i="33"/>
  <c r="R12535" i="33"/>
  <c r="S12534" i="33"/>
  <c r="R12534" i="33"/>
  <c r="R12533" i="33"/>
  <c r="S12533" i="33"/>
  <c r="S12532" i="33"/>
  <c r="R12532" i="33"/>
  <c r="S12531" i="33"/>
  <c r="R12531" i="33"/>
  <c r="S12530" i="33"/>
  <c r="R12530" i="33"/>
  <c r="S12529" i="33"/>
  <c r="R12529" i="33"/>
  <c r="S12528" i="33"/>
  <c r="R12528" i="33"/>
  <c r="R12527" i="33"/>
  <c r="S12527" i="33"/>
  <c r="S12526" i="33"/>
  <c r="R12526" i="33"/>
  <c r="S12525" i="33"/>
  <c r="R12525" i="33"/>
  <c r="S12524" i="33"/>
  <c r="R12524" i="33"/>
  <c r="R12523" i="33"/>
  <c r="S12523" i="33"/>
  <c r="S12522" i="33"/>
  <c r="R12522" i="33"/>
  <c r="S12521" i="33"/>
  <c r="R12521" i="33"/>
  <c r="S12520" i="33"/>
  <c r="R12520" i="33"/>
  <c r="S12519" i="33"/>
  <c r="R12519" i="33"/>
  <c r="S12518" i="33"/>
  <c r="R12518" i="33"/>
  <c r="R12517" i="33"/>
  <c r="S12517" i="33"/>
  <c r="S12516" i="33"/>
  <c r="R12516" i="33"/>
  <c r="S12515" i="33"/>
  <c r="R12515" i="33"/>
  <c r="S12514" i="33"/>
  <c r="R12514" i="33"/>
  <c r="S12513" i="33"/>
  <c r="R12513" i="33"/>
  <c r="S12512" i="33"/>
  <c r="R12512" i="33"/>
  <c r="R12511" i="33"/>
  <c r="S12511" i="33"/>
  <c r="S12510" i="33"/>
  <c r="R12510" i="33"/>
  <c r="S12509" i="33"/>
  <c r="R12509" i="33"/>
  <c r="S12508" i="33"/>
  <c r="R12508" i="33"/>
  <c r="R12507" i="33"/>
  <c r="S12507" i="33"/>
  <c r="S12506" i="33"/>
  <c r="R12506" i="33"/>
  <c r="S12505" i="33"/>
  <c r="R12505" i="33"/>
  <c r="S12504" i="33"/>
  <c r="R12504" i="33"/>
  <c r="S12503" i="33"/>
  <c r="R12503" i="33"/>
  <c r="S12502" i="33"/>
  <c r="R12502" i="33"/>
  <c r="R12501" i="33"/>
  <c r="S12501" i="33"/>
  <c r="S12500" i="33"/>
  <c r="R12500" i="33"/>
  <c r="S12499" i="33"/>
  <c r="R12499" i="33"/>
  <c r="S12498" i="33"/>
  <c r="R12498" i="33"/>
  <c r="S12497" i="33"/>
  <c r="R12497" i="33"/>
  <c r="S12496" i="33"/>
  <c r="R12496" i="33"/>
  <c r="R12495" i="33"/>
  <c r="S12495" i="33"/>
  <c r="S12494" i="33"/>
  <c r="R12494" i="33"/>
  <c r="S12493" i="33"/>
  <c r="R12493" i="33"/>
  <c r="S12492" i="33"/>
  <c r="R12492" i="33"/>
  <c r="R12491" i="33"/>
  <c r="S12491" i="33"/>
  <c r="S12490" i="33"/>
  <c r="R12490" i="33"/>
  <c r="S12489" i="33"/>
  <c r="R12489" i="33"/>
  <c r="S12488" i="33"/>
  <c r="R12488" i="33"/>
  <c r="S12487" i="33"/>
  <c r="R12487" i="33"/>
  <c r="S12486" i="33"/>
  <c r="R12486" i="33"/>
  <c r="R12485" i="33"/>
  <c r="S12485" i="33"/>
  <c r="S12484" i="33"/>
  <c r="R12484" i="33"/>
  <c r="S12483" i="33"/>
  <c r="R12483" i="33"/>
  <c r="S12482" i="33"/>
  <c r="R12482" i="33"/>
  <c r="S12481" i="33"/>
  <c r="R12481" i="33"/>
  <c r="S12480" i="33"/>
  <c r="R12480" i="33"/>
  <c r="R12479" i="33"/>
  <c r="S12479" i="33"/>
  <c r="S12478" i="33"/>
  <c r="R12478" i="33"/>
  <c r="S12477" i="33"/>
  <c r="R12477" i="33"/>
  <c r="S12476" i="33"/>
  <c r="R12476" i="33"/>
  <c r="R12475" i="33"/>
  <c r="S12475" i="33"/>
  <c r="S12474" i="33"/>
  <c r="R12474" i="33"/>
  <c r="S12473" i="33"/>
  <c r="R12473" i="33"/>
  <c r="S12472" i="33"/>
  <c r="R12472" i="33"/>
  <c r="S12471" i="33"/>
  <c r="R12471" i="33"/>
  <c r="S12470" i="33"/>
  <c r="R12470" i="33"/>
  <c r="R12469" i="33"/>
  <c r="S12469" i="33"/>
  <c r="S12468" i="33"/>
  <c r="R12468" i="33"/>
  <c r="S12467" i="33"/>
  <c r="R12467" i="33"/>
  <c r="S12466" i="33"/>
  <c r="R12466" i="33"/>
  <c r="S12465" i="33"/>
  <c r="R12465" i="33"/>
  <c r="S12464" i="33"/>
  <c r="R12464" i="33"/>
  <c r="R12463" i="33"/>
  <c r="S12463" i="33"/>
  <c r="S12462" i="33"/>
  <c r="R12462" i="33"/>
  <c r="R12461" i="33"/>
  <c r="S12461" i="33"/>
  <c r="S12460" i="33"/>
  <c r="R12460" i="33"/>
  <c r="R12459" i="33"/>
  <c r="S12459" i="33"/>
  <c r="S12458" i="33"/>
  <c r="R12458" i="33"/>
  <c r="S12457" i="33"/>
  <c r="R12457" i="33"/>
  <c r="S12456" i="33"/>
  <c r="R12456" i="33"/>
  <c r="S12455" i="33"/>
  <c r="R12455" i="33"/>
  <c r="S12454" i="33"/>
  <c r="R12454" i="33"/>
  <c r="R12453" i="33"/>
  <c r="S12453" i="33"/>
  <c r="S12452" i="33"/>
  <c r="R12452" i="33"/>
  <c r="S12451" i="33"/>
  <c r="R12451" i="33"/>
  <c r="S12450" i="33"/>
  <c r="R12450" i="33"/>
  <c r="S12449" i="33"/>
  <c r="R12449" i="33"/>
  <c r="S12448" i="33"/>
  <c r="R12448" i="33"/>
  <c r="R12447" i="33"/>
  <c r="S12447" i="33"/>
  <c r="S12446" i="33"/>
  <c r="R12446" i="33"/>
  <c r="S12445" i="33"/>
  <c r="R12445" i="33"/>
  <c r="S12444" i="33"/>
  <c r="R12444" i="33"/>
  <c r="R12443" i="33"/>
  <c r="S12443" i="33"/>
  <c r="S12442" i="33"/>
  <c r="R12442" i="33"/>
  <c r="S12441" i="33"/>
  <c r="R12441" i="33"/>
  <c r="S12440" i="33"/>
  <c r="R12440" i="33"/>
  <c r="S12439" i="33"/>
  <c r="R12439" i="33"/>
  <c r="S12438" i="33"/>
  <c r="R12438" i="33"/>
  <c r="R12437" i="33"/>
  <c r="S12437" i="33"/>
  <c r="S12436" i="33"/>
  <c r="R12436" i="33"/>
  <c r="R12435" i="33"/>
  <c r="S12435" i="33"/>
  <c r="S12434" i="33"/>
  <c r="R12434" i="33"/>
  <c r="S12433" i="33"/>
  <c r="R12433" i="33"/>
  <c r="S12432" i="33"/>
  <c r="R12432" i="33"/>
  <c r="R12431" i="33"/>
  <c r="S12431" i="33"/>
  <c r="S12430" i="33"/>
  <c r="R12430" i="33"/>
  <c r="R12429" i="33"/>
  <c r="S12429" i="33"/>
  <c r="S12428" i="33"/>
  <c r="R12428" i="33"/>
  <c r="R12427" i="33"/>
  <c r="S12427" i="33"/>
  <c r="S12426" i="33"/>
  <c r="R12426" i="33"/>
  <c r="S12425" i="33"/>
  <c r="R12425" i="33"/>
  <c r="S12424" i="33"/>
  <c r="R12424" i="33"/>
  <c r="R12423" i="33"/>
  <c r="S12423" i="33"/>
  <c r="S12422" i="33"/>
  <c r="R12422" i="33"/>
  <c r="R12421" i="33"/>
  <c r="S12421" i="33"/>
  <c r="S12420" i="33"/>
  <c r="R12420" i="33"/>
  <c r="S12419" i="33"/>
  <c r="R12419" i="33"/>
  <c r="S12418" i="33"/>
  <c r="R12418" i="33"/>
  <c r="S12417" i="33"/>
  <c r="R12417" i="33"/>
  <c r="S12416" i="33"/>
  <c r="R12416" i="33"/>
  <c r="R12415" i="33"/>
  <c r="S12415" i="33"/>
  <c r="S12414" i="33"/>
  <c r="R12414" i="33"/>
  <c r="S12413" i="33"/>
  <c r="R12413" i="33"/>
  <c r="S12412" i="33"/>
  <c r="R12412" i="33"/>
  <c r="R12411" i="33"/>
  <c r="S12411" i="33"/>
  <c r="S12410" i="33"/>
  <c r="R12410" i="33"/>
  <c r="S12409" i="33"/>
  <c r="R12409" i="33"/>
  <c r="S12408" i="33"/>
  <c r="R12408" i="33"/>
  <c r="S12407" i="33"/>
  <c r="R12407" i="33"/>
  <c r="S12406" i="33"/>
  <c r="R12406" i="33"/>
  <c r="R12405" i="33"/>
  <c r="S12405" i="33"/>
  <c r="S12404" i="33"/>
  <c r="R12404" i="33"/>
  <c r="R12403" i="33"/>
  <c r="S12403" i="33"/>
  <c r="S12402" i="33"/>
  <c r="R12402" i="33"/>
  <c r="S12401" i="33"/>
  <c r="R12401" i="33"/>
  <c r="S12400" i="33"/>
  <c r="R12400" i="33"/>
  <c r="R12399" i="33"/>
  <c r="S12399" i="33"/>
  <c r="S12398" i="33"/>
  <c r="R12398" i="33"/>
  <c r="R12397" i="33"/>
  <c r="S12397" i="33"/>
  <c r="S12396" i="33"/>
  <c r="R12396" i="33"/>
  <c r="R12395" i="33"/>
  <c r="S12395" i="33"/>
  <c r="S12394" i="33"/>
  <c r="R12394" i="33"/>
  <c r="S12393" i="33"/>
  <c r="R12393" i="33"/>
  <c r="S12392" i="33"/>
  <c r="R12392" i="33"/>
  <c r="R12391" i="33"/>
  <c r="S12391" i="33"/>
  <c r="S12390" i="33"/>
  <c r="R12390" i="33"/>
  <c r="R12389" i="33"/>
  <c r="S12389" i="33"/>
  <c r="S12388" i="33"/>
  <c r="R12388" i="33"/>
  <c r="S12387" i="33"/>
  <c r="R12387" i="33"/>
  <c r="S12386" i="33"/>
  <c r="R12386" i="33"/>
  <c r="S12385" i="33"/>
  <c r="R12385" i="33"/>
  <c r="S12384" i="33"/>
  <c r="R12384" i="33"/>
  <c r="R12383" i="33"/>
  <c r="S12383" i="33"/>
  <c r="S12382" i="33"/>
  <c r="R12382" i="33"/>
  <c r="S12381" i="33"/>
  <c r="R12381" i="33"/>
  <c r="S12380" i="33"/>
  <c r="R12380" i="33"/>
  <c r="R12379" i="33"/>
  <c r="S12379" i="33"/>
  <c r="S12378" i="33"/>
  <c r="R12378" i="33"/>
  <c r="S12377" i="33"/>
  <c r="R12377" i="33"/>
  <c r="S12376" i="33"/>
  <c r="R12376" i="33"/>
  <c r="S12375" i="33"/>
  <c r="R12375" i="33"/>
  <c r="S12374" i="33"/>
  <c r="R12374" i="33"/>
  <c r="R12373" i="33"/>
  <c r="S12373" i="33"/>
  <c r="S12372" i="33"/>
  <c r="R12372" i="33"/>
  <c r="R12371" i="33"/>
  <c r="S12371" i="33"/>
  <c r="S12370" i="33"/>
  <c r="R12370" i="33"/>
  <c r="S12369" i="33"/>
  <c r="R12369" i="33"/>
  <c r="S12368" i="33"/>
  <c r="R12368" i="33"/>
  <c r="R12367" i="33"/>
  <c r="S12367" i="33"/>
  <c r="S12366" i="33"/>
  <c r="R12366" i="33"/>
  <c r="R12365" i="33"/>
  <c r="S12365" i="33"/>
  <c r="S12364" i="33"/>
  <c r="R12364" i="33"/>
  <c r="R12363" i="33"/>
  <c r="S12363" i="33"/>
  <c r="S12362" i="33"/>
  <c r="R12362" i="33"/>
  <c r="S12361" i="33"/>
  <c r="R12361" i="33"/>
  <c r="S12360" i="33"/>
  <c r="R12360" i="33"/>
  <c r="R12359" i="33"/>
  <c r="S12359" i="33"/>
  <c r="S12358" i="33"/>
  <c r="R12358" i="33"/>
  <c r="R12357" i="33"/>
  <c r="S12357" i="33"/>
  <c r="S12356" i="33"/>
  <c r="R12356" i="33"/>
  <c r="S12355" i="33"/>
  <c r="R12355" i="33"/>
  <c r="S12354" i="33"/>
  <c r="R12354" i="33"/>
  <c r="S12353" i="33"/>
  <c r="R12353" i="33"/>
  <c r="S12352" i="33"/>
  <c r="R12352" i="33"/>
  <c r="R12351" i="33"/>
  <c r="S12351" i="33"/>
  <c r="S12350" i="33"/>
  <c r="R12350" i="33"/>
  <c r="S12349" i="33"/>
  <c r="R12349" i="33"/>
  <c r="S12348" i="33"/>
  <c r="R12348" i="33"/>
  <c r="R12347" i="33"/>
  <c r="S12347" i="33"/>
  <c r="S12346" i="33"/>
  <c r="R12346" i="33"/>
  <c r="S12345" i="33"/>
  <c r="R12345" i="33"/>
  <c r="S12344" i="33"/>
  <c r="R12344" i="33"/>
  <c r="S12343" i="33"/>
  <c r="R12343" i="33"/>
  <c r="S12342" i="33"/>
  <c r="R12342" i="33"/>
  <c r="R12341" i="33"/>
  <c r="S12341" i="33"/>
  <c r="S12340" i="33"/>
  <c r="R12340" i="33"/>
  <c r="R12339" i="33"/>
  <c r="S12339" i="33"/>
  <c r="S12338" i="33"/>
  <c r="R12338" i="33"/>
  <c r="S12337" i="33"/>
  <c r="R12337" i="33"/>
  <c r="S12336" i="33"/>
  <c r="R12336" i="33"/>
  <c r="R12335" i="33"/>
  <c r="S12335" i="33"/>
  <c r="S12334" i="33"/>
  <c r="R12334" i="33"/>
  <c r="R12333" i="33"/>
  <c r="S12333" i="33"/>
  <c r="S12332" i="33"/>
  <c r="R12332" i="33"/>
  <c r="R12331" i="33"/>
  <c r="S12331" i="33"/>
  <c r="S12330" i="33"/>
  <c r="R12330" i="33"/>
  <c r="S12329" i="33"/>
  <c r="R12329" i="33"/>
  <c r="S12328" i="33"/>
  <c r="R12328" i="33"/>
  <c r="R12327" i="33"/>
  <c r="S12327" i="33"/>
  <c r="S12326" i="33"/>
  <c r="R12326" i="33"/>
  <c r="R12325" i="33"/>
  <c r="S12325" i="33"/>
  <c r="S12324" i="33"/>
  <c r="R12324" i="33"/>
  <c r="S12323" i="33"/>
  <c r="R12323" i="33"/>
  <c r="S12322" i="33"/>
  <c r="R12322" i="33"/>
  <c r="S12321" i="33"/>
  <c r="R12321" i="33"/>
  <c r="S12320" i="33"/>
  <c r="R12320" i="33"/>
  <c r="R12319" i="33"/>
  <c r="S12319" i="33"/>
  <c r="S12318" i="33"/>
  <c r="R12318" i="33"/>
  <c r="S12317" i="33"/>
  <c r="R12317" i="33"/>
  <c r="S12316" i="33"/>
  <c r="R12316" i="33"/>
  <c r="R12315" i="33"/>
  <c r="S12315" i="33"/>
  <c r="S12314" i="33"/>
  <c r="R12314" i="33"/>
  <c r="S12313" i="33"/>
  <c r="R12313" i="33"/>
  <c r="S12312" i="33"/>
  <c r="R12312" i="33"/>
  <c r="S12311" i="33"/>
  <c r="R12311" i="33"/>
  <c r="S12310" i="33"/>
  <c r="R12310" i="33"/>
  <c r="R12309" i="33"/>
  <c r="S12309" i="33"/>
  <c r="S12308" i="33"/>
  <c r="R12308" i="33"/>
  <c r="R12307" i="33"/>
  <c r="S12307" i="33"/>
  <c r="S12306" i="33"/>
  <c r="R12306" i="33"/>
  <c r="S12305" i="33"/>
  <c r="R12305" i="33"/>
  <c r="S12304" i="33"/>
  <c r="R12304" i="33"/>
  <c r="R12303" i="33"/>
  <c r="S12303" i="33"/>
  <c r="S12302" i="33"/>
  <c r="R12302" i="33"/>
  <c r="R12301" i="33"/>
  <c r="S12301" i="33"/>
  <c r="S12300" i="33"/>
  <c r="R12300" i="33"/>
  <c r="R12299" i="33"/>
  <c r="S12299" i="33"/>
  <c r="S12298" i="33"/>
  <c r="R12298" i="33"/>
  <c r="S12297" i="33"/>
  <c r="R12297" i="33"/>
  <c r="S12296" i="33"/>
  <c r="R12296" i="33"/>
  <c r="R12295" i="33"/>
  <c r="S12295" i="33"/>
  <c r="S12294" i="33"/>
  <c r="R12294" i="33"/>
  <c r="R12293" i="33"/>
  <c r="S12293" i="33"/>
  <c r="S12292" i="33"/>
  <c r="R12292" i="33"/>
  <c r="S12291" i="33"/>
  <c r="R12291" i="33"/>
  <c r="S12290" i="33"/>
  <c r="R12290" i="33"/>
  <c r="S12289" i="33"/>
  <c r="R12289" i="33"/>
  <c r="S12288" i="33"/>
  <c r="R12288" i="33"/>
  <c r="R12287" i="33"/>
  <c r="S12287" i="33"/>
  <c r="S12286" i="33"/>
  <c r="R12286" i="33"/>
  <c r="S12285" i="33"/>
  <c r="R12285" i="33"/>
  <c r="S12284" i="33"/>
  <c r="R12284" i="33"/>
  <c r="R12283" i="33"/>
  <c r="S12283" i="33"/>
  <c r="S12282" i="33"/>
  <c r="R12282" i="33"/>
  <c r="S12281" i="33"/>
  <c r="R12281" i="33"/>
  <c r="S12280" i="33"/>
  <c r="R12280" i="33"/>
  <c r="S12279" i="33"/>
  <c r="R12279" i="33"/>
  <c r="S12278" i="33"/>
  <c r="R12278" i="33"/>
  <c r="R12277" i="33"/>
  <c r="S12277" i="33"/>
  <c r="S12276" i="33"/>
  <c r="R12276" i="33"/>
  <c r="R12275" i="33"/>
  <c r="S12275" i="33"/>
  <c r="S12274" i="33"/>
  <c r="R12274" i="33"/>
  <c r="S12273" i="33"/>
  <c r="R12273" i="33"/>
  <c r="S12272" i="33"/>
  <c r="R12272" i="33"/>
  <c r="R12271" i="33"/>
  <c r="S12271" i="33"/>
  <c r="S12270" i="33"/>
  <c r="R12270" i="33"/>
  <c r="R12269" i="33"/>
  <c r="S12269" i="33"/>
  <c r="S12268" i="33"/>
  <c r="R12268" i="33"/>
  <c r="R12267" i="33"/>
  <c r="S12267" i="33"/>
  <c r="S12266" i="33"/>
  <c r="R12266" i="33"/>
  <c r="S12265" i="33"/>
  <c r="R12265" i="33"/>
  <c r="S12264" i="33"/>
  <c r="R12264" i="33"/>
  <c r="R12263" i="33"/>
  <c r="S12263" i="33"/>
  <c r="S12262" i="33"/>
  <c r="R12262" i="33"/>
  <c r="R12261" i="33"/>
  <c r="S12261" i="33"/>
  <c r="S12260" i="33"/>
  <c r="R12260" i="33"/>
  <c r="S12259" i="33"/>
  <c r="R12259" i="33"/>
  <c r="S12258" i="33"/>
  <c r="R12258" i="33"/>
  <c r="S12257" i="33"/>
  <c r="R12257" i="33"/>
  <c r="S12256" i="33"/>
  <c r="R12256" i="33"/>
  <c r="R12255" i="33"/>
  <c r="S12255" i="33"/>
  <c r="S12254" i="33"/>
  <c r="R12254" i="33"/>
  <c r="S12253" i="33"/>
  <c r="R12253" i="33"/>
  <c r="S12252" i="33"/>
  <c r="R12252" i="33"/>
  <c r="R12251" i="33"/>
  <c r="S12251" i="33"/>
  <c r="S12250" i="33"/>
  <c r="R12250" i="33"/>
  <c r="S12249" i="33"/>
  <c r="R12249" i="33"/>
  <c r="S12248" i="33"/>
  <c r="R12248" i="33"/>
  <c r="S12247" i="33"/>
  <c r="R12247" i="33"/>
  <c r="S12246" i="33"/>
  <c r="R12246" i="33"/>
  <c r="R12245" i="33"/>
  <c r="S12245" i="33"/>
  <c r="S12244" i="33"/>
  <c r="R12244" i="33"/>
  <c r="R12243" i="33"/>
  <c r="S12243" i="33"/>
  <c r="S12242" i="33"/>
  <c r="R12242" i="33"/>
  <c r="S12241" i="33"/>
  <c r="R12241" i="33"/>
  <c r="S12240" i="33"/>
  <c r="R12240" i="33"/>
  <c r="R12239" i="33"/>
  <c r="S12239" i="33"/>
  <c r="S12238" i="33"/>
  <c r="R12238" i="33"/>
  <c r="R12237" i="33"/>
  <c r="S12237" i="33"/>
  <c r="S12236" i="33"/>
  <c r="R12236" i="33"/>
  <c r="R12235" i="33"/>
  <c r="S12235" i="33"/>
  <c r="S12234" i="33"/>
  <c r="R12234" i="33"/>
  <c r="S12233" i="33"/>
  <c r="R12233" i="33"/>
  <c r="S12232" i="33"/>
  <c r="R12232" i="33"/>
  <c r="R12231" i="33"/>
  <c r="S12231" i="33"/>
  <c r="S12230" i="33"/>
  <c r="R12230" i="33"/>
  <c r="R12229" i="33"/>
  <c r="S12229" i="33"/>
  <c r="S12228" i="33"/>
  <c r="R12228" i="33"/>
  <c r="S12227" i="33"/>
  <c r="R12227" i="33"/>
  <c r="S12226" i="33"/>
  <c r="R12226" i="33"/>
  <c r="S12225" i="33"/>
  <c r="R12225" i="33"/>
  <c r="S12224" i="33"/>
  <c r="R12224" i="33"/>
  <c r="R12223" i="33"/>
  <c r="S12223" i="33"/>
  <c r="S12222" i="33"/>
  <c r="R12222" i="33"/>
  <c r="S12221" i="33"/>
  <c r="R12221" i="33"/>
  <c r="S12220" i="33"/>
  <c r="R12220" i="33"/>
  <c r="R12219" i="33"/>
  <c r="S12219" i="33"/>
  <c r="S12218" i="33"/>
  <c r="R12218" i="33"/>
  <c r="S12217" i="33"/>
  <c r="R12217" i="33"/>
  <c r="S12216" i="33"/>
  <c r="R12216" i="33"/>
  <c r="S12215" i="33"/>
  <c r="R12215" i="33"/>
  <c r="S12214" i="33"/>
  <c r="R12214" i="33"/>
  <c r="R12213" i="33"/>
  <c r="S12213" i="33"/>
  <c r="S12212" i="33"/>
  <c r="R12212" i="33"/>
  <c r="R12211" i="33"/>
  <c r="S12211" i="33"/>
  <c r="S12210" i="33"/>
  <c r="R12210" i="33"/>
  <c r="S12209" i="33"/>
  <c r="R12209" i="33"/>
  <c r="S12208" i="33"/>
  <c r="R12208" i="33"/>
  <c r="R12207" i="33"/>
  <c r="S12207" i="33"/>
  <c r="S12206" i="33"/>
  <c r="R12206" i="33"/>
  <c r="R12205" i="33"/>
  <c r="S12205" i="33"/>
  <c r="S12204" i="33"/>
  <c r="R12204" i="33"/>
  <c r="R12203" i="33"/>
  <c r="S12203" i="33"/>
  <c r="S12202" i="33"/>
  <c r="R12202" i="33"/>
  <c r="S12201" i="33"/>
  <c r="R12201" i="33"/>
  <c r="S12200" i="33"/>
  <c r="R12200" i="33"/>
  <c r="R12199" i="33"/>
  <c r="S12199" i="33"/>
  <c r="S12198" i="33"/>
  <c r="R12198" i="33"/>
  <c r="R12197" i="33"/>
  <c r="S12197" i="33"/>
  <c r="S12196" i="33"/>
  <c r="R12196" i="33"/>
  <c r="S12195" i="33"/>
  <c r="R12195" i="33"/>
  <c r="S12194" i="33"/>
  <c r="R12194" i="33"/>
  <c r="S12193" i="33"/>
  <c r="R12193" i="33"/>
  <c r="S12192" i="33"/>
  <c r="R12192" i="33"/>
  <c r="R12191" i="33"/>
  <c r="S12191" i="33"/>
  <c r="S12190" i="33"/>
  <c r="R12190" i="33"/>
  <c r="S12189" i="33"/>
  <c r="R12189" i="33"/>
  <c r="S12188" i="33"/>
  <c r="R12188" i="33"/>
  <c r="R12187" i="33"/>
  <c r="S12187" i="33"/>
  <c r="S12186" i="33"/>
  <c r="R12186" i="33"/>
  <c r="S12185" i="33"/>
  <c r="R12185" i="33"/>
  <c r="S12184" i="33"/>
  <c r="R12184" i="33"/>
  <c r="S12183" i="33"/>
  <c r="R12183" i="33"/>
  <c r="S12182" i="33"/>
  <c r="R12182" i="33"/>
  <c r="R12181" i="33"/>
  <c r="S12181" i="33"/>
  <c r="S12180" i="33"/>
  <c r="R12180" i="33"/>
  <c r="R12179" i="33"/>
  <c r="S12179" i="33"/>
  <c r="S12178" i="33"/>
  <c r="R12178" i="33"/>
  <c r="S12177" i="33"/>
  <c r="R12177" i="33"/>
  <c r="S12176" i="33"/>
  <c r="R12176" i="33"/>
  <c r="R12175" i="33"/>
  <c r="S12175" i="33"/>
  <c r="S12174" i="33"/>
  <c r="R12174" i="33"/>
  <c r="R12173" i="33"/>
  <c r="S12173" i="33"/>
  <c r="S12172" i="33"/>
  <c r="R12172" i="33"/>
  <c r="R12171" i="33"/>
  <c r="S12171" i="33"/>
  <c r="S12170" i="33"/>
  <c r="R12170" i="33"/>
  <c r="S12169" i="33"/>
  <c r="R12169" i="33"/>
  <c r="S12168" i="33"/>
  <c r="R12168" i="33"/>
  <c r="R12167" i="33"/>
  <c r="S12167" i="33"/>
  <c r="S12166" i="33"/>
  <c r="R12166" i="33"/>
  <c r="R12165" i="33"/>
  <c r="S12165" i="33"/>
  <c r="S12164" i="33"/>
  <c r="R12164" i="33"/>
  <c r="S12163" i="33"/>
  <c r="R12163" i="33"/>
  <c r="S12162" i="33"/>
  <c r="R12162" i="33"/>
  <c r="S12161" i="33"/>
  <c r="R12161" i="33"/>
  <c r="S12160" i="33"/>
  <c r="R12160" i="33"/>
  <c r="R12159" i="33"/>
  <c r="S12159" i="33"/>
  <c r="S12158" i="33"/>
  <c r="R12158" i="33"/>
  <c r="S12157" i="33"/>
  <c r="R12157" i="33"/>
  <c r="S12156" i="33"/>
  <c r="R12156" i="33"/>
  <c r="R12155" i="33"/>
  <c r="S12155" i="33"/>
  <c r="S12154" i="33"/>
  <c r="R12154" i="33"/>
  <c r="S12153" i="33"/>
  <c r="R12153" i="33"/>
  <c r="S12152" i="33"/>
  <c r="R12152" i="33"/>
  <c r="S12151" i="33"/>
  <c r="R12151" i="33"/>
  <c r="S12150" i="33"/>
  <c r="R12150" i="33"/>
  <c r="R12149" i="33"/>
  <c r="S12149" i="33"/>
  <c r="S12148" i="33"/>
  <c r="R12148" i="33"/>
  <c r="R12147" i="33"/>
  <c r="S12147" i="33"/>
  <c r="S12146" i="33"/>
  <c r="R12146" i="33"/>
  <c r="S12145" i="33"/>
  <c r="R12145" i="33"/>
  <c r="S12144" i="33"/>
  <c r="R12144" i="33"/>
  <c r="R12143" i="33"/>
  <c r="S12143" i="33"/>
  <c r="S12142" i="33"/>
  <c r="R12142" i="33"/>
  <c r="R12141" i="33"/>
  <c r="S12141" i="33"/>
  <c r="S12140" i="33"/>
  <c r="R12140" i="33"/>
  <c r="R12139" i="33"/>
  <c r="S12139" i="33"/>
  <c r="S12138" i="33"/>
  <c r="R12138" i="33"/>
  <c r="S12137" i="33"/>
  <c r="R12137" i="33"/>
  <c r="S12136" i="33"/>
  <c r="R12136" i="33"/>
  <c r="R12135" i="33"/>
  <c r="S12135" i="33"/>
  <c r="S12134" i="33"/>
  <c r="R12134" i="33"/>
  <c r="R12133" i="33"/>
  <c r="S12133" i="33"/>
  <c r="S12132" i="33"/>
  <c r="R12132" i="33"/>
  <c r="S12131" i="33"/>
  <c r="R12131" i="33"/>
  <c r="S12130" i="33"/>
  <c r="R12130" i="33"/>
  <c r="S12129" i="33"/>
  <c r="R12129" i="33"/>
  <c r="S12128" i="33"/>
  <c r="R12128" i="33"/>
  <c r="R12127" i="33"/>
  <c r="S12127" i="33"/>
  <c r="S12126" i="33"/>
  <c r="R12126" i="33"/>
  <c r="S12125" i="33"/>
  <c r="R12125" i="33"/>
  <c r="S12124" i="33"/>
  <c r="R12124" i="33"/>
  <c r="R12123" i="33"/>
  <c r="S12123" i="33"/>
  <c r="S12122" i="33"/>
  <c r="R12122" i="33"/>
  <c r="S12121" i="33"/>
  <c r="R12121" i="33"/>
  <c r="S12120" i="33"/>
  <c r="R12120" i="33"/>
  <c r="S12119" i="33"/>
  <c r="R12119" i="33"/>
  <c r="S12118" i="33"/>
  <c r="R12118" i="33"/>
  <c r="R12117" i="33"/>
  <c r="S12117" i="33"/>
  <c r="S12116" i="33"/>
  <c r="R12116" i="33"/>
  <c r="R12115" i="33"/>
  <c r="S12115" i="33"/>
  <c r="S12114" i="33"/>
  <c r="R12114" i="33"/>
  <c r="S12113" i="33"/>
  <c r="R12113" i="33"/>
  <c r="S12112" i="33"/>
  <c r="R12112" i="33"/>
  <c r="R12111" i="33"/>
  <c r="S12111" i="33"/>
  <c r="S12110" i="33"/>
  <c r="R12110" i="33"/>
  <c r="R12109" i="33"/>
  <c r="S12109" i="33"/>
  <c r="S12108" i="33"/>
  <c r="R12108" i="33"/>
  <c r="R12107" i="33"/>
  <c r="S12107" i="33"/>
  <c r="S12106" i="33"/>
  <c r="R12106" i="33"/>
  <c r="S12105" i="33"/>
  <c r="R12105" i="33"/>
  <c r="S12104" i="33"/>
  <c r="R12104" i="33"/>
  <c r="R12103" i="33"/>
  <c r="S12103" i="33"/>
  <c r="S12102" i="33"/>
  <c r="R12102" i="33"/>
  <c r="R12101" i="33"/>
  <c r="S12101" i="33"/>
  <c r="S12100" i="33"/>
  <c r="R12100" i="33"/>
  <c r="S12099" i="33"/>
  <c r="R12099" i="33"/>
  <c r="S12098" i="33"/>
  <c r="R12098" i="33"/>
  <c r="S12097" i="33"/>
  <c r="R12097" i="33"/>
  <c r="S12096" i="33"/>
  <c r="R12096" i="33"/>
  <c r="R12095" i="33"/>
  <c r="S12095" i="33"/>
  <c r="S12094" i="33"/>
  <c r="R12094" i="33"/>
  <c r="S12093" i="33"/>
  <c r="R12093" i="33"/>
  <c r="S12092" i="33"/>
  <c r="R12092" i="33"/>
  <c r="R12091" i="33"/>
  <c r="S12091" i="33"/>
  <c r="S12090" i="33"/>
  <c r="R12090" i="33"/>
  <c r="S12089" i="33"/>
  <c r="R12089" i="33"/>
  <c r="S12088" i="33"/>
  <c r="R12088" i="33"/>
  <c r="S12087" i="33"/>
  <c r="R12087" i="33"/>
  <c r="S12086" i="33"/>
  <c r="R12086" i="33"/>
  <c r="R12085" i="33"/>
  <c r="S12085" i="33"/>
  <c r="S12084" i="33"/>
  <c r="R12084" i="33"/>
  <c r="R12083" i="33"/>
  <c r="S12083" i="33"/>
  <c r="S12082" i="33"/>
  <c r="R12082" i="33"/>
  <c r="S12081" i="33"/>
  <c r="R12081" i="33"/>
  <c r="S12080" i="33"/>
  <c r="R12080" i="33"/>
  <c r="R12079" i="33"/>
  <c r="S12079" i="33"/>
  <c r="S12078" i="33"/>
  <c r="R12078" i="33"/>
  <c r="R12077" i="33"/>
  <c r="S12077" i="33"/>
  <c r="S12076" i="33"/>
  <c r="R12076" i="33"/>
  <c r="R12075" i="33"/>
  <c r="S12075" i="33"/>
  <c r="S12074" i="33"/>
  <c r="R12074" i="33"/>
  <c r="S12073" i="33"/>
  <c r="R12073" i="33"/>
  <c r="S12072" i="33"/>
  <c r="R12072" i="33"/>
  <c r="R12071" i="33"/>
  <c r="S12071" i="33"/>
  <c r="S12070" i="33"/>
  <c r="R12070" i="33"/>
  <c r="R12069" i="33"/>
  <c r="S12069" i="33"/>
  <c r="S12068" i="33"/>
  <c r="R12068" i="33"/>
  <c r="S12067" i="33"/>
  <c r="R12067" i="33"/>
  <c r="S12066" i="33"/>
  <c r="R12066" i="33"/>
  <c r="R12065" i="33"/>
  <c r="S12065" i="33"/>
  <c r="S12064" i="33"/>
  <c r="R12064" i="33"/>
  <c r="R12063" i="33"/>
  <c r="S12063" i="33"/>
  <c r="S12062" i="33"/>
  <c r="R12062" i="33"/>
  <c r="R12061" i="33"/>
  <c r="S12061" i="33"/>
  <c r="S12060" i="33"/>
  <c r="R12060" i="33"/>
  <c r="S12059" i="33"/>
  <c r="R12059" i="33"/>
  <c r="S12058" i="33"/>
  <c r="R12058" i="33"/>
  <c r="R12057" i="33"/>
  <c r="S12057" i="33"/>
  <c r="S12056" i="33"/>
  <c r="R12056" i="33"/>
  <c r="R12055" i="33"/>
  <c r="S12055" i="33"/>
  <c r="S12054" i="33"/>
  <c r="R12054" i="33"/>
  <c r="R12053" i="33"/>
  <c r="S12053" i="33"/>
  <c r="S12052" i="33"/>
  <c r="R12052" i="33"/>
  <c r="S12051" i="33"/>
  <c r="R12051" i="33"/>
  <c r="S12050" i="33"/>
  <c r="R12050" i="33"/>
  <c r="R12049" i="33"/>
  <c r="S12049" i="33"/>
  <c r="S12048" i="33"/>
  <c r="R12048" i="33"/>
  <c r="R12047" i="33"/>
  <c r="S12047" i="33"/>
  <c r="S12046" i="33"/>
  <c r="R12046" i="33"/>
  <c r="R12045" i="33"/>
  <c r="S12045" i="33"/>
  <c r="S12044" i="33"/>
  <c r="R12044" i="33"/>
  <c r="S12043" i="33"/>
  <c r="R12043" i="33"/>
  <c r="S12042" i="33"/>
  <c r="R12042" i="33"/>
  <c r="R12041" i="33"/>
  <c r="S12041" i="33"/>
  <c r="S12040" i="33"/>
  <c r="R12040" i="33"/>
  <c r="R12039" i="33"/>
  <c r="S12039" i="33"/>
  <c r="S12038" i="33"/>
  <c r="R12038" i="33"/>
  <c r="R12037" i="33"/>
  <c r="S12037" i="33"/>
  <c r="S12036" i="33"/>
  <c r="R12036" i="33"/>
  <c r="S12035" i="33"/>
  <c r="R12035" i="33"/>
  <c r="S12034" i="33"/>
  <c r="R12034" i="33"/>
  <c r="R12033" i="33"/>
  <c r="S12033" i="33"/>
  <c r="S12032" i="33"/>
  <c r="R12032" i="33"/>
  <c r="R12031" i="33"/>
  <c r="S12031" i="33"/>
  <c r="S12030" i="33"/>
  <c r="R12030" i="33"/>
  <c r="R12029" i="33"/>
  <c r="S12029" i="33"/>
  <c r="S12028" i="33"/>
  <c r="R12028" i="33"/>
  <c r="S12027" i="33"/>
  <c r="R12027" i="33"/>
  <c r="S12026" i="33"/>
  <c r="R12026" i="33"/>
  <c r="R12025" i="33"/>
  <c r="S12025" i="33"/>
  <c r="S12024" i="33"/>
  <c r="R12024" i="33"/>
  <c r="R12023" i="33"/>
  <c r="S12023" i="33"/>
  <c r="S12022" i="33"/>
  <c r="R12022" i="33"/>
  <c r="R12021" i="33"/>
  <c r="S12021" i="33"/>
  <c r="S12020" i="33"/>
  <c r="R12020" i="33"/>
  <c r="S12019" i="33"/>
  <c r="R12019" i="33"/>
  <c r="S12018" i="33"/>
  <c r="R12018" i="33"/>
  <c r="R12017" i="33"/>
  <c r="S12017" i="33"/>
  <c r="S12016" i="33"/>
  <c r="R12016" i="33"/>
  <c r="R12015" i="33"/>
  <c r="S12015" i="33"/>
  <c r="S12014" i="33"/>
  <c r="R12014" i="33"/>
  <c r="R12013" i="33"/>
  <c r="S12013" i="33"/>
  <c r="S12012" i="33"/>
  <c r="R12012" i="33"/>
  <c r="S12011" i="33"/>
  <c r="R12011" i="33"/>
  <c r="S12010" i="33"/>
  <c r="R12010" i="33"/>
  <c r="R12009" i="33"/>
  <c r="S12009" i="33"/>
  <c r="S12008" i="33"/>
  <c r="R12008" i="33"/>
  <c r="R12007" i="33"/>
  <c r="S12007" i="33"/>
  <c r="S12006" i="33"/>
  <c r="R12006" i="33"/>
  <c r="R12005" i="33"/>
  <c r="S12005" i="33"/>
  <c r="S12004" i="33"/>
  <c r="R12004" i="33"/>
  <c r="S12003" i="33"/>
  <c r="R12003" i="33"/>
  <c r="S12002" i="33"/>
  <c r="R12002" i="33"/>
  <c r="R12001" i="33"/>
  <c r="S12001" i="33"/>
  <c r="S12000" i="33"/>
  <c r="R12000" i="33"/>
  <c r="R11999" i="33"/>
  <c r="S11999" i="33"/>
  <c r="S11998" i="33"/>
  <c r="R11998" i="33"/>
  <c r="R11997" i="33"/>
  <c r="S11997" i="33"/>
  <c r="S11996" i="33"/>
  <c r="R11996" i="33"/>
  <c r="S11995" i="33"/>
  <c r="R11995" i="33"/>
  <c r="S11994" i="33"/>
  <c r="R11994" i="33"/>
  <c r="R11993" i="33"/>
  <c r="S11993" i="33"/>
  <c r="S11992" i="33"/>
  <c r="R11992" i="33"/>
  <c r="R11991" i="33"/>
  <c r="S11991" i="33"/>
  <c r="S11990" i="33"/>
  <c r="R11990" i="33"/>
  <c r="R11989" i="33"/>
  <c r="S11989" i="33"/>
  <c r="S11988" i="33"/>
  <c r="R11988" i="33"/>
  <c r="S11987" i="33"/>
  <c r="R11987" i="33"/>
  <c r="S11986" i="33"/>
  <c r="R11986" i="33"/>
  <c r="R11985" i="33"/>
  <c r="S11985" i="33"/>
  <c r="S11984" i="33"/>
  <c r="R11984" i="33"/>
  <c r="R11983" i="33"/>
  <c r="S11983" i="33"/>
  <c r="S11982" i="33"/>
  <c r="R11982" i="33"/>
  <c r="R11981" i="33"/>
  <c r="S11981" i="33"/>
  <c r="S11980" i="33"/>
  <c r="R11980" i="33"/>
  <c r="S11979" i="33"/>
  <c r="R11979" i="33"/>
  <c r="S11978" i="33"/>
  <c r="R11978" i="33"/>
  <c r="R11977" i="33"/>
  <c r="S11977" i="33"/>
  <c r="S11976" i="33"/>
  <c r="R11976" i="33"/>
  <c r="R11975" i="33"/>
  <c r="S11975" i="33"/>
  <c r="S11974" i="33"/>
  <c r="R11974" i="33"/>
  <c r="R11973" i="33"/>
  <c r="S11973" i="33"/>
  <c r="S11972" i="33"/>
  <c r="R11972" i="33"/>
  <c r="S11971" i="33"/>
  <c r="R11971" i="33"/>
  <c r="S11970" i="33"/>
  <c r="R11970" i="33"/>
  <c r="R11969" i="33"/>
  <c r="S11969" i="33"/>
  <c r="S11968" i="33"/>
  <c r="R11968" i="33"/>
  <c r="R11967" i="33"/>
  <c r="S11967" i="33"/>
  <c r="S11966" i="33"/>
  <c r="R11966" i="33"/>
  <c r="R11965" i="33"/>
  <c r="S11965" i="33"/>
  <c r="S11964" i="33"/>
  <c r="R11964" i="33"/>
  <c r="S11963" i="33"/>
  <c r="R11963" i="33"/>
  <c r="S11962" i="33"/>
  <c r="R11962" i="33"/>
  <c r="R11961" i="33"/>
  <c r="S11961" i="33"/>
  <c r="S11960" i="33"/>
  <c r="R11960" i="33"/>
  <c r="R11959" i="33"/>
  <c r="S11959" i="33"/>
  <c r="S11958" i="33"/>
  <c r="R11958" i="33"/>
  <c r="R11957" i="33"/>
  <c r="S11957" i="33"/>
  <c r="S11956" i="33"/>
  <c r="R11956" i="33"/>
  <c r="S11955" i="33"/>
  <c r="R11955" i="33"/>
  <c r="S11954" i="33"/>
  <c r="R11954" i="33"/>
  <c r="R11953" i="33"/>
  <c r="S11953" i="33"/>
  <c r="S11952" i="33"/>
  <c r="R11952" i="33"/>
  <c r="R11951" i="33"/>
  <c r="S11951" i="33"/>
  <c r="S11950" i="33"/>
  <c r="R11950" i="33"/>
  <c r="R11949" i="33"/>
  <c r="S11949" i="33"/>
  <c r="S11948" i="33"/>
  <c r="R11948" i="33"/>
  <c r="S11947" i="33"/>
  <c r="R11947" i="33"/>
  <c r="S11946" i="33"/>
  <c r="R11946" i="33"/>
  <c r="R11945" i="33"/>
  <c r="S11945" i="33"/>
  <c r="S11944" i="33"/>
  <c r="R11944" i="33"/>
  <c r="R11943" i="33"/>
  <c r="S11943" i="33"/>
  <c r="S11942" i="33"/>
  <c r="R11942" i="33"/>
  <c r="R11941" i="33"/>
  <c r="S11941" i="33"/>
  <c r="S11940" i="33"/>
  <c r="R11940" i="33"/>
  <c r="S11939" i="33"/>
  <c r="R11939" i="33"/>
  <c r="S11938" i="33"/>
  <c r="R11938" i="33"/>
  <c r="R11937" i="33"/>
  <c r="S11937" i="33"/>
  <c r="S11936" i="33"/>
  <c r="R11936" i="33"/>
  <c r="R11935" i="33"/>
  <c r="S11935" i="33"/>
  <c r="S11934" i="33"/>
  <c r="R11934" i="33"/>
  <c r="R11933" i="33"/>
  <c r="S11933" i="33"/>
  <c r="S11932" i="33"/>
  <c r="R11932" i="33"/>
  <c r="S11931" i="33"/>
  <c r="R11931" i="33"/>
  <c r="S11930" i="33"/>
  <c r="R11930" i="33"/>
  <c r="R11929" i="33"/>
  <c r="S11929" i="33"/>
  <c r="S11928" i="33"/>
  <c r="R11928" i="33"/>
  <c r="R11927" i="33"/>
  <c r="S11927" i="33"/>
  <c r="S11926" i="33"/>
  <c r="R11926" i="33"/>
  <c r="R11925" i="33"/>
  <c r="S11925" i="33"/>
  <c r="S11924" i="33"/>
  <c r="R11924" i="33"/>
  <c r="S11923" i="33"/>
  <c r="R11923" i="33"/>
  <c r="S11922" i="33"/>
  <c r="R11922" i="33"/>
  <c r="R11921" i="33"/>
  <c r="S11921" i="33"/>
  <c r="S11920" i="33"/>
  <c r="R11920" i="33"/>
  <c r="R11919" i="33"/>
  <c r="S11919" i="33"/>
  <c r="S11918" i="33"/>
  <c r="R11918" i="33"/>
  <c r="R11917" i="33"/>
  <c r="S11917" i="33"/>
  <c r="S11916" i="33"/>
  <c r="R11916" i="33"/>
  <c r="S11915" i="33"/>
  <c r="R11915" i="33"/>
  <c r="S11914" i="33"/>
  <c r="R11914" i="33"/>
  <c r="R11913" i="33"/>
  <c r="S11913" i="33"/>
  <c r="S11912" i="33"/>
  <c r="R11912" i="33"/>
  <c r="R11911" i="33"/>
  <c r="S11911" i="33"/>
  <c r="S11910" i="33"/>
  <c r="R11910" i="33"/>
  <c r="R11909" i="33"/>
  <c r="S11909" i="33"/>
  <c r="S11908" i="33"/>
  <c r="R11908" i="33"/>
  <c r="S11907" i="33"/>
  <c r="R11907" i="33"/>
  <c r="S11906" i="33"/>
  <c r="R11906" i="33"/>
  <c r="R11905" i="33"/>
  <c r="S11905" i="33"/>
  <c r="S11904" i="33"/>
  <c r="R11904" i="33"/>
  <c r="R11903" i="33"/>
  <c r="S11903" i="33"/>
  <c r="S11902" i="33"/>
  <c r="R11902" i="33"/>
  <c r="R11901" i="33"/>
  <c r="S11901" i="33"/>
  <c r="S11900" i="33"/>
  <c r="R11900" i="33"/>
  <c r="S11899" i="33"/>
  <c r="R11899" i="33"/>
  <c r="S11898" i="33"/>
  <c r="R11898" i="33"/>
  <c r="R11897" i="33"/>
  <c r="S11897" i="33"/>
  <c r="S11896" i="33"/>
  <c r="R11896" i="33"/>
  <c r="R11895" i="33"/>
  <c r="S11895" i="33"/>
  <c r="S11894" i="33"/>
  <c r="R11894" i="33"/>
  <c r="R11893" i="33"/>
  <c r="S11893" i="33"/>
  <c r="S11892" i="33"/>
  <c r="R11892" i="33"/>
  <c r="S11891" i="33"/>
  <c r="R11891" i="33"/>
  <c r="S11890" i="33"/>
  <c r="R11890" i="33"/>
  <c r="R11889" i="33"/>
  <c r="S11889" i="33"/>
  <c r="S11888" i="33"/>
  <c r="R11888" i="33"/>
  <c r="R11887" i="33"/>
  <c r="S11887" i="33"/>
  <c r="S11886" i="33"/>
  <c r="R11886" i="33"/>
  <c r="R11885" i="33"/>
  <c r="S11885" i="33"/>
  <c r="S11884" i="33"/>
  <c r="R11884" i="33"/>
  <c r="S11883" i="33"/>
  <c r="R11883" i="33"/>
  <c r="S11882" i="33"/>
  <c r="R11882" i="33"/>
  <c r="R11881" i="33"/>
  <c r="S11881" i="33"/>
  <c r="S11880" i="33"/>
  <c r="R11880" i="33"/>
  <c r="R11879" i="33"/>
  <c r="S11879" i="33"/>
  <c r="S11878" i="33"/>
  <c r="R11878" i="33"/>
  <c r="R11877" i="33"/>
  <c r="S11877" i="33"/>
  <c r="S11876" i="33"/>
  <c r="R11876" i="33"/>
  <c r="S11875" i="33"/>
  <c r="R11875" i="33"/>
  <c r="S11874" i="33"/>
  <c r="R11874" i="33"/>
  <c r="R11873" i="33"/>
  <c r="S11873" i="33"/>
  <c r="S11872" i="33"/>
  <c r="R11872" i="33"/>
  <c r="R11871" i="33"/>
  <c r="S11871" i="33"/>
  <c r="S11870" i="33"/>
  <c r="R11870" i="33"/>
  <c r="R11869" i="33"/>
  <c r="S11869" i="33"/>
  <c r="S11868" i="33"/>
  <c r="R11868" i="33"/>
  <c r="S11867" i="33"/>
  <c r="R11867" i="33"/>
  <c r="S11866" i="33"/>
  <c r="R11866" i="33"/>
  <c r="R11865" i="33"/>
  <c r="S11865" i="33"/>
  <c r="S11864" i="33"/>
  <c r="R11864" i="33"/>
  <c r="R11863" i="33"/>
  <c r="S11863" i="33"/>
  <c r="S11862" i="33"/>
  <c r="R11862" i="33"/>
  <c r="R11861" i="33"/>
  <c r="S11861" i="33"/>
  <c r="S11860" i="33"/>
  <c r="R11860" i="33"/>
  <c r="S11859" i="33"/>
  <c r="R11859" i="33"/>
  <c r="S11858" i="33"/>
  <c r="R11858" i="33"/>
  <c r="R11857" i="33"/>
  <c r="S11857" i="33"/>
  <c r="S11856" i="33"/>
  <c r="R11856" i="33"/>
  <c r="R11855" i="33"/>
  <c r="S11855" i="33"/>
  <c r="S11854" i="33"/>
  <c r="R11854" i="33"/>
  <c r="R11853" i="33"/>
  <c r="S11853" i="33"/>
  <c r="S11852" i="33"/>
  <c r="R11852" i="33"/>
  <c r="S11851" i="33"/>
  <c r="R11851" i="33"/>
  <c r="S11850" i="33"/>
  <c r="R11850" i="33"/>
  <c r="R11849" i="33"/>
  <c r="S11849" i="33"/>
  <c r="S11848" i="33"/>
  <c r="R11848" i="33"/>
  <c r="R11847" i="33"/>
  <c r="S11847" i="33"/>
  <c r="S11846" i="33"/>
  <c r="R11846" i="33"/>
  <c r="R11845" i="33"/>
  <c r="S11845" i="33"/>
  <c r="S11844" i="33"/>
  <c r="R11844" i="33"/>
  <c r="S11843" i="33"/>
  <c r="R11843" i="33"/>
  <c r="S11842" i="33"/>
  <c r="R11842" i="33"/>
  <c r="R11841" i="33"/>
  <c r="S11841" i="33"/>
  <c r="S11840" i="33"/>
  <c r="R11840" i="33"/>
  <c r="R11839" i="33"/>
  <c r="S11839" i="33"/>
  <c r="S11838" i="33"/>
  <c r="R11838" i="33"/>
  <c r="R11837" i="33"/>
  <c r="S11837" i="33"/>
  <c r="S11836" i="33"/>
  <c r="R11836" i="33"/>
  <c r="S11835" i="33"/>
  <c r="R11835" i="33"/>
  <c r="S11834" i="33"/>
  <c r="R11834" i="33"/>
  <c r="R11833" i="33"/>
  <c r="S11833" i="33"/>
  <c r="S11832" i="33"/>
  <c r="R11832" i="33"/>
  <c r="R11831" i="33"/>
  <c r="S11831" i="33"/>
  <c r="S11830" i="33"/>
  <c r="R11830" i="33"/>
  <c r="R11829" i="33"/>
  <c r="S11829" i="33"/>
  <c r="S11828" i="33"/>
  <c r="R11828" i="33"/>
  <c r="S11827" i="33"/>
  <c r="R11827" i="33"/>
  <c r="S11826" i="33"/>
  <c r="R11826" i="33"/>
  <c r="R11825" i="33"/>
  <c r="S11825" i="33"/>
  <c r="S11824" i="33"/>
  <c r="R11824" i="33"/>
  <c r="R11823" i="33"/>
  <c r="S11823" i="33"/>
  <c r="S11822" i="33"/>
  <c r="R11822" i="33"/>
  <c r="R11821" i="33"/>
  <c r="S11821" i="33"/>
  <c r="S11820" i="33"/>
  <c r="R11820" i="33"/>
  <c r="S11819" i="33"/>
  <c r="R11819" i="33"/>
  <c r="S11818" i="33"/>
  <c r="R11818" i="33"/>
  <c r="R11817" i="33"/>
  <c r="S11817" i="33"/>
  <c r="S11816" i="33"/>
  <c r="R11816" i="33"/>
  <c r="R11815" i="33"/>
  <c r="S11815" i="33"/>
  <c r="S11814" i="33"/>
  <c r="R11814" i="33"/>
  <c r="R11813" i="33"/>
  <c r="S11813" i="33"/>
  <c r="S11812" i="33"/>
  <c r="R11812" i="33"/>
  <c r="S11811" i="33"/>
  <c r="R11811" i="33"/>
  <c r="S11810" i="33"/>
  <c r="R11810" i="33"/>
  <c r="R11809" i="33"/>
  <c r="S11809" i="33"/>
  <c r="S11808" i="33"/>
  <c r="R11808" i="33"/>
  <c r="R11807" i="33"/>
  <c r="S11807" i="33"/>
  <c r="S11806" i="33"/>
  <c r="R11806" i="33"/>
  <c r="R11805" i="33"/>
  <c r="S11805" i="33"/>
  <c r="S11804" i="33"/>
  <c r="R11804" i="33"/>
  <c r="S11803" i="33"/>
  <c r="R11803" i="33"/>
  <c r="S11802" i="33"/>
  <c r="R11802" i="33"/>
  <c r="R11801" i="33"/>
  <c r="S11801" i="33"/>
  <c r="S11800" i="33"/>
  <c r="R11800" i="33"/>
  <c r="R11799" i="33"/>
  <c r="S11799" i="33"/>
  <c r="S11798" i="33"/>
  <c r="R11798" i="33"/>
  <c r="R11797" i="33"/>
  <c r="S11797" i="33"/>
  <c r="S11796" i="33"/>
  <c r="R11796" i="33"/>
  <c r="S11795" i="33"/>
  <c r="R11795" i="33"/>
  <c r="S11794" i="33"/>
  <c r="R11794" i="33"/>
  <c r="R11793" i="33"/>
  <c r="S11793" i="33"/>
  <c r="S11792" i="33"/>
  <c r="R11792" i="33"/>
  <c r="R11791" i="33"/>
  <c r="S11791" i="33"/>
  <c r="S11790" i="33"/>
  <c r="R11790" i="33"/>
  <c r="R11789" i="33"/>
  <c r="S11789" i="33"/>
  <c r="S11788" i="33"/>
  <c r="R11788" i="33"/>
  <c r="S11787" i="33"/>
  <c r="R11787" i="33"/>
  <c r="S11786" i="33"/>
  <c r="R11786" i="33"/>
  <c r="R11785" i="33"/>
  <c r="S11785" i="33"/>
  <c r="S11784" i="33"/>
  <c r="R11784" i="33"/>
  <c r="R11783" i="33"/>
  <c r="S11783" i="33"/>
  <c r="S11782" i="33"/>
  <c r="R11782" i="33"/>
  <c r="R11781" i="33"/>
  <c r="S11781" i="33"/>
  <c r="S11780" i="33"/>
  <c r="R11780" i="33"/>
  <c r="S11779" i="33"/>
  <c r="R11779" i="33"/>
  <c r="S11778" i="33"/>
  <c r="R11778" i="33"/>
  <c r="R11777" i="33"/>
  <c r="S11777" i="33"/>
  <c r="S11776" i="33"/>
  <c r="R11776" i="33"/>
  <c r="R11775" i="33"/>
  <c r="S11775" i="33"/>
  <c r="S11774" i="33"/>
  <c r="R11774" i="33"/>
  <c r="R11773" i="33"/>
  <c r="S11773" i="33"/>
  <c r="S11772" i="33"/>
  <c r="R11772" i="33"/>
  <c r="S11771" i="33"/>
  <c r="R11771" i="33"/>
  <c r="S11770" i="33"/>
  <c r="R11770" i="33"/>
  <c r="R11769" i="33"/>
  <c r="S11769" i="33"/>
  <c r="S11768" i="33"/>
  <c r="R11768" i="33"/>
  <c r="R11767" i="33"/>
  <c r="S11767" i="33"/>
  <c r="S11766" i="33"/>
  <c r="R11766" i="33"/>
  <c r="R11765" i="33"/>
  <c r="S11765" i="33"/>
  <c r="S11764" i="33"/>
  <c r="R11764" i="33"/>
  <c r="S11763" i="33"/>
  <c r="R11763" i="33"/>
  <c r="S11762" i="33"/>
  <c r="R11762" i="33"/>
  <c r="R11761" i="33"/>
  <c r="S11761" i="33"/>
  <c r="S11760" i="33"/>
  <c r="R11760" i="33"/>
  <c r="R11759" i="33"/>
  <c r="S11759" i="33"/>
  <c r="S11758" i="33"/>
  <c r="R11758" i="33"/>
  <c r="R11757" i="33"/>
  <c r="S11757" i="33"/>
  <c r="S11756" i="33"/>
  <c r="R11756" i="33"/>
  <c r="S11755" i="33"/>
  <c r="R11755" i="33"/>
  <c r="S11754" i="33"/>
  <c r="R11754" i="33"/>
  <c r="R11753" i="33"/>
  <c r="S11753" i="33"/>
  <c r="S11752" i="33"/>
  <c r="R11752" i="33"/>
  <c r="R11751" i="33"/>
  <c r="S11751" i="33"/>
  <c r="S11750" i="33"/>
  <c r="R11750" i="33"/>
  <c r="R11749" i="33"/>
  <c r="S11749" i="33"/>
  <c r="S11748" i="33"/>
  <c r="R11748" i="33"/>
  <c r="S11747" i="33"/>
  <c r="R11747" i="33"/>
  <c r="S11746" i="33"/>
  <c r="R11746" i="33"/>
  <c r="R11745" i="33"/>
  <c r="S11745" i="33"/>
  <c r="S11744" i="33"/>
  <c r="R11744" i="33"/>
  <c r="R11743" i="33"/>
  <c r="S11743" i="33"/>
  <c r="S11742" i="33"/>
  <c r="R11742" i="33"/>
  <c r="R11741" i="33"/>
  <c r="S11741" i="33"/>
  <c r="S11740" i="33"/>
  <c r="R11740" i="33"/>
  <c r="S11739" i="33"/>
  <c r="R11739" i="33"/>
  <c r="S11738" i="33"/>
  <c r="R11738" i="33"/>
  <c r="R11737" i="33"/>
  <c r="S11737" i="33"/>
  <c r="S11736" i="33"/>
  <c r="R11736" i="33"/>
  <c r="R11735" i="33"/>
  <c r="S11735" i="33"/>
  <c r="S11734" i="33"/>
  <c r="R11734" i="33"/>
  <c r="R11733" i="33"/>
  <c r="S11733" i="33"/>
  <c r="S11732" i="33"/>
  <c r="R11732" i="33"/>
  <c r="S11731" i="33"/>
  <c r="R11731" i="33"/>
  <c r="S11730" i="33"/>
  <c r="R11730" i="33"/>
  <c r="R11729" i="33"/>
  <c r="S11729" i="33"/>
  <c r="S11728" i="33"/>
  <c r="R11728" i="33"/>
  <c r="R11727" i="33"/>
  <c r="S11727" i="33"/>
  <c r="S11726" i="33"/>
  <c r="R11726" i="33"/>
  <c r="R11725" i="33"/>
  <c r="S11725" i="33"/>
  <c r="S11724" i="33"/>
  <c r="R11724" i="33"/>
  <c r="S11723" i="33"/>
  <c r="R11723" i="33"/>
  <c r="S11722" i="33"/>
  <c r="R11722" i="33"/>
  <c r="R11721" i="33"/>
  <c r="S11721" i="33"/>
  <c r="S11720" i="33"/>
  <c r="R11720" i="33"/>
  <c r="R11719" i="33"/>
  <c r="S11719" i="33"/>
  <c r="S11718" i="33"/>
  <c r="R11718" i="33"/>
  <c r="R11717" i="33"/>
  <c r="S11717" i="33"/>
  <c r="S11716" i="33"/>
  <c r="R11716" i="33"/>
  <c r="S11715" i="33"/>
  <c r="R11715" i="33"/>
  <c r="S11714" i="33"/>
  <c r="R11714" i="33"/>
  <c r="R11713" i="33"/>
  <c r="S11713" i="33"/>
  <c r="S11712" i="33"/>
  <c r="R11712" i="33"/>
  <c r="R11711" i="33"/>
  <c r="S11711" i="33"/>
  <c r="S11710" i="33"/>
  <c r="R11710" i="33"/>
  <c r="R11709" i="33"/>
  <c r="S11709" i="33"/>
  <c r="S11708" i="33"/>
  <c r="R11708" i="33"/>
  <c r="S11707" i="33"/>
  <c r="R11707" i="33"/>
  <c r="S11706" i="33"/>
  <c r="R11706" i="33"/>
  <c r="R11705" i="33"/>
  <c r="S11705" i="33"/>
  <c r="S11704" i="33"/>
  <c r="R11704" i="33"/>
  <c r="R11703" i="33"/>
  <c r="S11703" i="33"/>
  <c r="S11702" i="33"/>
  <c r="R11702" i="33"/>
  <c r="R11701" i="33"/>
  <c r="S11701" i="33"/>
  <c r="S11700" i="33"/>
  <c r="R11700" i="33"/>
  <c r="S11699" i="33"/>
  <c r="R11699" i="33"/>
  <c r="S11698" i="33"/>
  <c r="R11698" i="33"/>
  <c r="R11697" i="33"/>
  <c r="S11697" i="33"/>
  <c r="S11696" i="33"/>
  <c r="R11696" i="33"/>
  <c r="R11695" i="33"/>
  <c r="S11695" i="33"/>
  <c r="S11694" i="33"/>
  <c r="R11694" i="33"/>
  <c r="R11693" i="33"/>
  <c r="S11693" i="33"/>
  <c r="S11692" i="33"/>
  <c r="R11692" i="33"/>
  <c r="S11691" i="33"/>
  <c r="R11691" i="33"/>
  <c r="S11690" i="33"/>
  <c r="R11690" i="33"/>
  <c r="R11689" i="33"/>
  <c r="S11689" i="33"/>
  <c r="S11688" i="33"/>
  <c r="R11688" i="33"/>
  <c r="R11687" i="33"/>
  <c r="S11687" i="33"/>
  <c r="S11686" i="33"/>
  <c r="R11686" i="33"/>
  <c r="R11685" i="33"/>
  <c r="S11685" i="33"/>
  <c r="S11684" i="33"/>
  <c r="R11684" i="33"/>
  <c r="S11683" i="33"/>
  <c r="R11683" i="33"/>
  <c r="S11682" i="33"/>
  <c r="R11682" i="33"/>
  <c r="R11681" i="33"/>
  <c r="S11681" i="33"/>
  <c r="S11680" i="33"/>
  <c r="R11680" i="33"/>
  <c r="R11679" i="33"/>
  <c r="S11679" i="33"/>
  <c r="S11678" i="33"/>
  <c r="R11678" i="33"/>
  <c r="R11677" i="33"/>
  <c r="S11677" i="33"/>
  <c r="S11676" i="33"/>
  <c r="R11676" i="33"/>
  <c r="S11675" i="33"/>
  <c r="R11675" i="33"/>
  <c r="S11674" i="33"/>
  <c r="R11674" i="33"/>
  <c r="R11673" i="33"/>
  <c r="S11673" i="33"/>
  <c r="S11672" i="33"/>
  <c r="R11672" i="33"/>
  <c r="R11671" i="33"/>
  <c r="S11671" i="33"/>
  <c r="S11670" i="33"/>
  <c r="R11670" i="33"/>
  <c r="R11669" i="33"/>
  <c r="S11669" i="33"/>
  <c r="S11668" i="33"/>
  <c r="R11668" i="33"/>
  <c r="S11667" i="33"/>
  <c r="R11667" i="33"/>
  <c r="S11666" i="33"/>
  <c r="R11666" i="33"/>
  <c r="R11665" i="33"/>
  <c r="S11665" i="33"/>
  <c r="S11664" i="33"/>
  <c r="R11664" i="33"/>
  <c r="R11663" i="33"/>
  <c r="S11663" i="33"/>
  <c r="S11662" i="33"/>
  <c r="R11662" i="33"/>
  <c r="R11661" i="33"/>
  <c r="S11661" i="33"/>
  <c r="S11660" i="33"/>
  <c r="R11660" i="33"/>
  <c r="S11659" i="33"/>
  <c r="R11659" i="33"/>
  <c r="S11658" i="33"/>
  <c r="R11658" i="33"/>
  <c r="R11657" i="33"/>
  <c r="S11657" i="33"/>
  <c r="S11656" i="33"/>
  <c r="R11656" i="33"/>
  <c r="R11655" i="33"/>
  <c r="S11655" i="33"/>
  <c r="S11654" i="33"/>
  <c r="R11654" i="33"/>
  <c r="R11653" i="33"/>
  <c r="S11653" i="33"/>
  <c r="S11652" i="33"/>
  <c r="R11652" i="33"/>
  <c r="S11651" i="33"/>
  <c r="R11651" i="33"/>
  <c r="S11650" i="33"/>
  <c r="R11650" i="33"/>
  <c r="R11649" i="33"/>
  <c r="S11649" i="33"/>
  <c r="S11648" i="33"/>
  <c r="R11648" i="33"/>
  <c r="R11647" i="33"/>
  <c r="S11647" i="33"/>
  <c r="S11646" i="33"/>
  <c r="R11646" i="33"/>
  <c r="R11645" i="33"/>
  <c r="S11645" i="33"/>
  <c r="S11644" i="33"/>
  <c r="R11644" i="33"/>
  <c r="S11643" i="33"/>
  <c r="R11643" i="33"/>
  <c r="S11642" i="33"/>
  <c r="R11642" i="33"/>
  <c r="R11641" i="33"/>
  <c r="S11641" i="33"/>
  <c r="S11640" i="33"/>
  <c r="R11640" i="33"/>
  <c r="R11639" i="33"/>
  <c r="S11639" i="33"/>
  <c r="S11638" i="33"/>
  <c r="R11638" i="33"/>
  <c r="R11637" i="33"/>
  <c r="S11637" i="33"/>
  <c r="S11636" i="33"/>
  <c r="R11636" i="33"/>
  <c r="S11635" i="33"/>
  <c r="R11635" i="33"/>
  <c r="S11634" i="33"/>
  <c r="R11634" i="33"/>
  <c r="R11633" i="33"/>
  <c r="S11633" i="33"/>
  <c r="S11632" i="33"/>
  <c r="R11632" i="33"/>
  <c r="R11631" i="33"/>
  <c r="S11631" i="33"/>
  <c r="S11630" i="33"/>
  <c r="R11630" i="33"/>
  <c r="R11629" i="33"/>
  <c r="S11629" i="33"/>
  <c r="S11628" i="33"/>
  <c r="R11628" i="33"/>
  <c r="S11627" i="33"/>
  <c r="R11627" i="33"/>
  <c r="S11626" i="33"/>
  <c r="R11626" i="33"/>
  <c r="R11625" i="33"/>
  <c r="S11625" i="33"/>
  <c r="S11624" i="33"/>
  <c r="R11624" i="33"/>
  <c r="R11623" i="33"/>
  <c r="S11623" i="33"/>
  <c r="S11622" i="33"/>
  <c r="R11622" i="33"/>
  <c r="R11621" i="33"/>
  <c r="S11621" i="33"/>
  <c r="S11620" i="33"/>
  <c r="R11620" i="33"/>
  <c r="S11619" i="33"/>
  <c r="R11619" i="33"/>
  <c r="S11618" i="33"/>
  <c r="R11618" i="33"/>
  <c r="R11617" i="33"/>
  <c r="S11617" i="33"/>
  <c r="S11616" i="33"/>
  <c r="R11616" i="33"/>
  <c r="R11615" i="33"/>
  <c r="S11615" i="33"/>
  <c r="S11614" i="33"/>
  <c r="R11614" i="33"/>
  <c r="R11613" i="33"/>
  <c r="S11613" i="33"/>
  <c r="S11612" i="33"/>
  <c r="R11612" i="33"/>
  <c r="S11611" i="33"/>
  <c r="R11611" i="33"/>
  <c r="S11610" i="33"/>
  <c r="R11610" i="33"/>
  <c r="R11609" i="33"/>
  <c r="S11609" i="33"/>
  <c r="S11608" i="33"/>
  <c r="R11608" i="33"/>
  <c r="R11607" i="33"/>
  <c r="S11607" i="33"/>
  <c r="S11606" i="33"/>
  <c r="R11606" i="33"/>
  <c r="R11605" i="33"/>
  <c r="S11605" i="33"/>
  <c r="S11604" i="33"/>
  <c r="R11604" i="33"/>
  <c r="S11603" i="33"/>
  <c r="R11603" i="33"/>
  <c r="S11602" i="33"/>
  <c r="R11602" i="33"/>
  <c r="R11601" i="33"/>
  <c r="S11601" i="33"/>
  <c r="S11600" i="33"/>
  <c r="R11600" i="33"/>
  <c r="R11599" i="33"/>
  <c r="S11599" i="33"/>
  <c r="S11598" i="33"/>
  <c r="R11598" i="33"/>
  <c r="R11597" i="33"/>
  <c r="S11597" i="33"/>
  <c r="S11596" i="33"/>
  <c r="R11596" i="33"/>
  <c r="S11595" i="33"/>
  <c r="R11595" i="33"/>
  <c r="S11594" i="33"/>
  <c r="R11594" i="33"/>
  <c r="R11593" i="33"/>
  <c r="S11593" i="33"/>
  <c r="S11592" i="33"/>
  <c r="R11592" i="33"/>
  <c r="R11591" i="33"/>
  <c r="S11591" i="33"/>
  <c r="S11590" i="33"/>
  <c r="R11590" i="33"/>
  <c r="R11589" i="33"/>
  <c r="S11589" i="33"/>
  <c r="S11588" i="33"/>
  <c r="R11588" i="33"/>
  <c r="S11587" i="33"/>
  <c r="R11587" i="33"/>
  <c r="S11586" i="33"/>
  <c r="R11586" i="33"/>
  <c r="R11585" i="33"/>
  <c r="S11585" i="33"/>
  <c r="S11584" i="33"/>
  <c r="R11584" i="33"/>
  <c r="R11583" i="33"/>
  <c r="S11583" i="33"/>
  <c r="S11582" i="33"/>
  <c r="R11582" i="33"/>
  <c r="R11581" i="33"/>
  <c r="S11581" i="33"/>
  <c r="S11580" i="33"/>
  <c r="R11580" i="33"/>
  <c r="S11579" i="33"/>
  <c r="R11579" i="33"/>
  <c r="S11578" i="33"/>
  <c r="R11578" i="33"/>
  <c r="R11577" i="33"/>
  <c r="S11577" i="33"/>
  <c r="S11576" i="33"/>
  <c r="R11576" i="33"/>
  <c r="R11575" i="33"/>
  <c r="S11575" i="33"/>
  <c r="S11574" i="33"/>
  <c r="R11574" i="33"/>
  <c r="R11573" i="33"/>
  <c r="S11573" i="33"/>
  <c r="S11572" i="33"/>
  <c r="R11572" i="33"/>
  <c r="S11571" i="33"/>
  <c r="R11571" i="33"/>
  <c r="S11570" i="33"/>
  <c r="R11570" i="33"/>
  <c r="R11569" i="33"/>
  <c r="S11569" i="33"/>
  <c r="S11568" i="33"/>
  <c r="R11568" i="33"/>
  <c r="R11567" i="33"/>
  <c r="S11567" i="33"/>
  <c r="S11566" i="33"/>
  <c r="R11566" i="33"/>
  <c r="R11565" i="33"/>
  <c r="S11565" i="33"/>
  <c r="S11564" i="33"/>
  <c r="R11564" i="33"/>
  <c r="S11563" i="33"/>
  <c r="R11563" i="33"/>
  <c r="S11562" i="33"/>
  <c r="R11562" i="33"/>
  <c r="R11561" i="33"/>
  <c r="S11561" i="33"/>
  <c r="S11560" i="33"/>
  <c r="R11560" i="33"/>
  <c r="R11559" i="33"/>
  <c r="S11559" i="33"/>
  <c r="S11558" i="33"/>
  <c r="R11558" i="33"/>
  <c r="R11557" i="33"/>
  <c r="S11557" i="33"/>
  <c r="S11556" i="33"/>
  <c r="R11556" i="33"/>
  <c r="S11555" i="33"/>
  <c r="R11555" i="33"/>
  <c r="S11554" i="33"/>
  <c r="R11554" i="33"/>
  <c r="R11553" i="33"/>
  <c r="S11553" i="33"/>
  <c r="S11552" i="33"/>
  <c r="R11552" i="33"/>
  <c r="R11551" i="33"/>
  <c r="S11551" i="33"/>
  <c r="S11550" i="33"/>
  <c r="R11550" i="33"/>
  <c r="R11549" i="33"/>
  <c r="S11549" i="33"/>
  <c r="S11548" i="33"/>
  <c r="R11548" i="33"/>
  <c r="S11547" i="33"/>
  <c r="R11547" i="33"/>
  <c r="S11546" i="33"/>
  <c r="R11546" i="33"/>
  <c r="R11545" i="33"/>
  <c r="S11545" i="33"/>
  <c r="S11544" i="33"/>
  <c r="R11544" i="33"/>
  <c r="R11543" i="33"/>
  <c r="S11543" i="33"/>
  <c r="S11542" i="33"/>
  <c r="R11542" i="33"/>
  <c r="R11541" i="33"/>
  <c r="S11541" i="33"/>
  <c r="S11540" i="33"/>
  <c r="R11540" i="33"/>
  <c r="S11539" i="33"/>
  <c r="R11539" i="33"/>
  <c r="S11538" i="33"/>
  <c r="R11538" i="33"/>
  <c r="R11537" i="33"/>
  <c r="S11537" i="33"/>
  <c r="S11536" i="33"/>
  <c r="R11536" i="33"/>
  <c r="R11535" i="33"/>
  <c r="S11535" i="33"/>
  <c r="S11534" i="33"/>
  <c r="R11534" i="33"/>
  <c r="R11533" i="33"/>
  <c r="S11533" i="33"/>
  <c r="S11532" i="33"/>
  <c r="R11532" i="33"/>
  <c r="S11531" i="33"/>
  <c r="R11531" i="33"/>
  <c r="S11530" i="33"/>
  <c r="R11530" i="33"/>
  <c r="R11529" i="33"/>
  <c r="S11529" i="33"/>
  <c r="S11528" i="33"/>
  <c r="R11528" i="33"/>
  <c r="R11527" i="33"/>
  <c r="S11527" i="33"/>
  <c r="S11526" i="33"/>
  <c r="R11526" i="33"/>
  <c r="R11525" i="33"/>
  <c r="S11525" i="33"/>
  <c r="S11524" i="33"/>
  <c r="R11524" i="33"/>
  <c r="S11523" i="33"/>
  <c r="R11523" i="33"/>
  <c r="S11522" i="33"/>
  <c r="R11522" i="33"/>
  <c r="R11521" i="33"/>
  <c r="S11521" i="33"/>
  <c r="S11520" i="33"/>
  <c r="R11520" i="33"/>
  <c r="R11519" i="33"/>
  <c r="S11519" i="33"/>
  <c r="S11518" i="33"/>
  <c r="R11518" i="33"/>
  <c r="R11517" i="33"/>
  <c r="S11517" i="33"/>
  <c r="S11516" i="33"/>
  <c r="R11516" i="33"/>
  <c r="S11515" i="33"/>
  <c r="R11515" i="33"/>
  <c r="S11514" i="33"/>
  <c r="R11514" i="33"/>
  <c r="R11513" i="33"/>
  <c r="S11513" i="33"/>
  <c r="S11512" i="33"/>
  <c r="R11512" i="33"/>
  <c r="R11511" i="33"/>
  <c r="S11511" i="33"/>
  <c r="S11510" i="33"/>
  <c r="R11510" i="33"/>
  <c r="R11509" i="33"/>
  <c r="S11509" i="33"/>
  <c r="S11508" i="33"/>
  <c r="R11508" i="33"/>
  <c r="S11507" i="33"/>
  <c r="R11507" i="33"/>
  <c r="S11506" i="33"/>
  <c r="R11506" i="33"/>
  <c r="R11505" i="33"/>
  <c r="S11505" i="33"/>
  <c r="S11504" i="33"/>
  <c r="R11504" i="33"/>
  <c r="R11503" i="33"/>
  <c r="S11503" i="33"/>
  <c r="S11502" i="33"/>
  <c r="R11502" i="33"/>
  <c r="R11501" i="33"/>
  <c r="S11501" i="33"/>
  <c r="S11500" i="33"/>
  <c r="R11500" i="33"/>
  <c r="S11499" i="33"/>
  <c r="R11499" i="33"/>
  <c r="S11498" i="33"/>
  <c r="R11498" i="33"/>
  <c r="R11497" i="33"/>
  <c r="S11497" i="33"/>
  <c r="S11496" i="33"/>
  <c r="R11496" i="33"/>
  <c r="R11495" i="33"/>
  <c r="S11495" i="33"/>
  <c r="S11494" i="33"/>
  <c r="R11494" i="33"/>
  <c r="R11493" i="33"/>
  <c r="S11493" i="33"/>
  <c r="S11492" i="33"/>
  <c r="R11492" i="33"/>
  <c r="S11491" i="33"/>
  <c r="R11491" i="33"/>
  <c r="S11490" i="33"/>
  <c r="R11490" i="33"/>
  <c r="R11489" i="33"/>
  <c r="S11489" i="33"/>
  <c r="S11488" i="33"/>
  <c r="R11488" i="33"/>
  <c r="R11487" i="33"/>
  <c r="S11487" i="33"/>
  <c r="S11486" i="33"/>
  <c r="R11486" i="33"/>
  <c r="R11485" i="33"/>
  <c r="S11485" i="33"/>
  <c r="S11484" i="33"/>
  <c r="R11484" i="33"/>
  <c r="S11483" i="33"/>
  <c r="R11483" i="33"/>
  <c r="S11482" i="33"/>
  <c r="R11482" i="33"/>
  <c r="R11481" i="33"/>
  <c r="S11481" i="33"/>
  <c r="S11480" i="33"/>
  <c r="R11480" i="33"/>
  <c r="R11479" i="33"/>
  <c r="S11479" i="33"/>
  <c r="S11478" i="33"/>
  <c r="R11478" i="33"/>
  <c r="R11477" i="33"/>
  <c r="S11477" i="33"/>
  <c r="S11476" i="33"/>
  <c r="R11476" i="33"/>
  <c r="S11475" i="33"/>
  <c r="R11475" i="33"/>
  <c r="S11474" i="33"/>
  <c r="R11474" i="33"/>
  <c r="R11473" i="33"/>
  <c r="S11473" i="33"/>
  <c r="S11472" i="33"/>
  <c r="R11472" i="33"/>
  <c r="R11471" i="33"/>
  <c r="S11471" i="33"/>
  <c r="S11470" i="33"/>
  <c r="R11470" i="33"/>
  <c r="R11469" i="33"/>
  <c r="S11469" i="33"/>
  <c r="S11468" i="33"/>
  <c r="R11468" i="33"/>
  <c r="S11467" i="33"/>
  <c r="R11467" i="33"/>
  <c r="S11466" i="33"/>
  <c r="R11466" i="33"/>
  <c r="R11465" i="33"/>
  <c r="S11465" i="33"/>
  <c r="S11464" i="33"/>
  <c r="R11464" i="33"/>
  <c r="R11463" i="33"/>
  <c r="S11463" i="33"/>
  <c r="S11462" i="33"/>
  <c r="R11462" i="33"/>
  <c r="R11461" i="33"/>
  <c r="S11461" i="33"/>
  <c r="S11460" i="33"/>
  <c r="R11460" i="33"/>
  <c r="S11459" i="33"/>
  <c r="R11459" i="33"/>
  <c r="S11458" i="33"/>
  <c r="R11458" i="33"/>
  <c r="R11457" i="33"/>
  <c r="S11457" i="33"/>
  <c r="S11456" i="33"/>
  <c r="R11456" i="33"/>
  <c r="R11455" i="33"/>
  <c r="S11455" i="33"/>
  <c r="S11454" i="33"/>
  <c r="R11454" i="33"/>
  <c r="R11453" i="33"/>
  <c r="S11453" i="33"/>
  <c r="S11452" i="33"/>
  <c r="R11452" i="33"/>
  <c r="S11451" i="33"/>
  <c r="R11451" i="33"/>
  <c r="S11450" i="33"/>
  <c r="R11450" i="33"/>
  <c r="R11449" i="33"/>
  <c r="S11449" i="33"/>
  <c r="S11448" i="33"/>
  <c r="R11448" i="33"/>
  <c r="R11447" i="33"/>
  <c r="S11447" i="33"/>
  <c r="S11446" i="33"/>
  <c r="R11446" i="33"/>
  <c r="R11445" i="33"/>
  <c r="S11445" i="33"/>
  <c r="S11444" i="33"/>
  <c r="R11444" i="33"/>
  <c r="S11443" i="33"/>
  <c r="R11443" i="33"/>
  <c r="S11442" i="33"/>
  <c r="R11442" i="33"/>
  <c r="R11441" i="33"/>
  <c r="S11441" i="33"/>
  <c r="S11440" i="33"/>
  <c r="R11440" i="33"/>
  <c r="R11439" i="33"/>
  <c r="S11439" i="33"/>
  <c r="S11438" i="33"/>
  <c r="R11438" i="33"/>
  <c r="R11437" i="33"/>
  <c r="S11437" i="33"/>
  <c r="S11436" i="33"/>
  <c r="R11436" i="33"/>
  <c r="S11435" i="33"/>
  <c r="R11435" i="33"/>
  <c r="S11434" i="33"/>
  <c r="R11434" i="33"/>
  <c r="R11433" i="33"/>
  <c r="S11433" i="33"/>
  <c r="S11432" i="33"/>
  <c r="R11432" i="33"/>
  <c r="R11431" i="33"/>
  <c r="S11431" i="33"/>
  <c r="S11430" i="33"/>
  <c r="R11430" i="33"/>
  <c r="R11429" i="33"/>
  <c r="S11429" i="33"/>
  <c r="S11428" i="33"/>
  <c r="R11428" i="33"/>
  <c r="S11427" i="33"/>
  <c r="R11427" i="33"/>
  <c r="S11426" i="33"/>
  <c r="R11426" i="33"/>
  <c r="R11425" i="33"/>
  <c r="S11425" i="33"/>
  <c r="S11424" i="33"/>
  <c r="R11424" i="33"/>
  <c r="R11423" i="33"/>
  <c r="S11423" i="33"/>
  <c r="S11422" i="33"/>
  <c r="R11422" i="33"/>
  <c r="R11421" i="33"/>
  <c r="S11421" i="33"/>
  <c r="S11420" i="33"/>
  <c r="R11420" i="33"/>
  <c r="S11419" i="33"/>
  <c r="R11419" i="33"/>
  <c r="S11418" i="33"/>
  <c r="R11418" i="33"/>
  <c r="R11417" i="33"/>
  <c r="S11417" i="33"/>
  <c r="S11416" i="33"/>
  <c r="R11416" i="33"/>
  <c r="R11415" i="33"/>
  <c r="S11415" i="33"/>
  <c r="S11414" i="33"/>
  <c r="R11414" i="33"/>
  <c r="R11413" i="33"/>
  <c r="S11413" i="33"/>
  <c r="S11412" i="33"/>
  <c r="R11412" i="33"/>
  <c r="S11411" i="33"/>
  <c r="R11411" i="33"/>
  <c r="S11410" i="33"/>
  <c r="R11410" i="33"/>
  <c r="R11409" i="33"/>
  <c r="S11409" i="33"/>
  <c r="S11408" i="33"/>
  <c r="R11408" i="33"/>
  <c r="R11407" i="33"/>
  <c r="S11407" i="33"/>
  <c r="S11406" i="33"/>
  <c r="R11406" i="33"/>
  <c r="R11405" i="33"/>
  <c r="S11405" i="33"/>
  <c r="S11404" i="33"/>
  <c r="R11404" i="33"/>
  <c r="S11403" i="33"/>
  <c r="R11403" i="33"/>
  <c r="S11402" i="33"/>
  <c r="R11402" i="33"/>
  <c r="R11401" i="33"/>
  <c r="S11401" i="33"/>
  <c r="S11400" i="33"/>
  <c r="R11400" i="33"/>
  <c r="R11399" i="33"/>
  <c r="S11399" i="33"/>
  <c r="S11398" i="33"/>
  <c r="R11398" i="33"/>
  <c r="R11397" i="33"/>
  <c r="S11397" i="33"/>
  <c r="S11396" i="33"/>
  <c r="R11396" i="33"/>
  <c r="S11395" i="33"/>
  <c r="R11395" i="33"/>
  <c r="S11394" i="33"/>
  <c r="R11394" i="33"/>
  <c r="R11393" i="33"/>
  <c r="S11393" i="33"/>
  <c r="S11392" i="33"/>
  <c r="R11392" i="33"/>
  <c r="R11391" i="33"/>
  <c r="S11391" i="33"/>
  <c r="S11390" i="33"/>
  <c r="R11390" i="33"/>
  <c r="R11389" i="33"/>
  <c r="S11389" i="33"/>
  <c r="S11388" i="33"/>
  <c r="R11388" i="33"/>
  <c r="S11387" i="33"/>
  <c r="R11387" i="33"/>
  <c r="S11386" i="33"/>
  <c r="R11386" i="33"/>
  <c r="R11385" i="33"/>
  <c r="S11385" i="33"/>
  <c r="S11384" i="33"/>
  <c r="R11384" i="33"/>
  <c r="R11383" i="33"/>
  <c r="S11383" i="33"/>
  <c r="S11382" i="33"/>
  <c r="R11382" i="33"/>
  <c r="R11381" i="33"/>
  <c r="S11381" i="33"/>
  <c r="S11380" i="33"/>
  <c r="R11380" i="33"/>
  <c r="S11379" i="33"/>
  <c r="R11379" i="33"/>
  <c r="S11378" i="33"/>
  <c r="R11378" i="33"/>
  <c r="R11377" i="33"/>
  <c r="S11377" i="33"/>
  <c r="S11376" i="33"/>
  <c r="R11376" i="33"/>
  <c r="R11375" i="33"/>
  <c r="S11375" i="33"/>
  <c r="S11374" i="33"/>
  <c r="R11374" i="33"/>
  <c r="R11373" i="33"/>
  <c r="S11373" i="33"/>
  <c r="S11372" i="33"/>
  <c r="R11372" i="33"/>
  <c r="S11371" i="33"/>
  <c r="R11371" i="33"/>
  <c r="S11370" i="33"/>
  <c r="R11370" i="33"/>
  <c r="R11369" i="33"/>
  <c r="S11369" i="33"/>
  <c r="S11368" i="33"/>
  <c r="R11368" i="33"/>
  <c r="R11367" i="33"/>
  <c r="S11367" i="33"/>
  <c r="S11366" i="33"/>
  <c r="R11366" i="33"/>
  <c r="R11365" i="33"/>
  <c r="S11365" i="33"/>
  <c r="S11364" i="33"/>
  <c r="R11364" i="33"/>
  <c r="S11363" i="33"/>
  <c r="R11363" i="33"/>
  <c r="S11362" i="33"/>
  <c r="R11362" i="33"/>
  <c r="R11361" i="33"/>
  <c r="S11361" i="33"/>
  <c r="S11360" i="33"/>
  <c r="R11360" i="33"/>
  <c r="R11359" i="33"/>
  <c r="S11359" i="33"/>
  <c r="S11358" i="33"/>
  <c r="R11358" i="33"/>
  <c r="R11357" i="33"/>
  <c r="S11357" i="33"/>
  <c r="S11356" i="33"/>
  <c r="R11356" i="33"/>
  <c r="S11355" i="33"/>
  <c r="R11355" i="33"/>
  <c r="S11354" i="33"/>
  <c r="R11354" i="33"/>
  <c r="R11353" i="33"/>
  <c r="S11353" i="33"/>
  <c r="S11352" i="33"/>
  <c r="R11352" i="33"/>
  <c r="R11351" i="33"/>
  <c r="S11351" i="33"/>
  <c r="S11350" i="33"/>
  <c r="R11350" i="33"/>
  <c r="R11349" i="33"/>
  <c r="S11349" i="33"/>
  <c r="S11348" i="33"/>
  <c r="R11348" i="33"/>
  <c r="S11347" i="33"/>
  <c r="R11347" i="33"/>
  <c r="S11346" i="33"/>
  <c r="R11346" i="33"/>
  <c r="R11345" i="33"/>
  <c r="S11345" i="33"/>
  <c r="S11344" i="33"/>
  <c r="R11344" i="33"/>
  <c r="R11343" i="33"/>
  <c r="S11343" i="33"/>
  <c r="S11342" i="33"/>
  <c r="R11342" i="33"/>
  <c r="R11341" i="33"/>
  <c r="S11341" i="33"/>
  <c r="S11340" i="33"/>
  <c r="R11340" i="33"/>
  <c r="S11339" i="33"/>
  <c r="R11339" i="33"/>
  <c r="S11338" i="33"/>
  <c r="R11338" i="33"/>
  <c r="R11337" i="33"/>
  <c r="S11337" i="33"/>
  <c r="S11336" i="33"/>
  <c r="R11336" i="33"/>
  <c r="R11335" i="33"/>
  <c r="S11335" i="33"/>
  <c r="S11334" i="33"/>
  <c r="R11334" i="33"/>
  <c r="R11333" i="33"/>
  <c r="S11333" i="33"/>
  <c r="S11332" i="33"/>
  <c r="R11332" i="33"/>
  <c r="S11331" i="33"/>
  <c r="R11331" i="33"/>
  <c r="S11330" i="33"/>
  <c r="R11330" i="33"/>
  <c r="R11329" i="33"/>
  <c r="S11329" i="33"/>
  <c r="S11328" i="33"/>
  <c r="R11328" i="33"/>
  <c r="R11327" i="33"/>
  <c r="S11327" i="33"/>
  <c r="S11326" i="33"/>
  <c r="R11326" i="33"/>
  <c r="R11325" i="33"/>
  <c r="S11325" i="33"/>
  <c r="S11324" i="33"/>
  <c r="R11324" i="33"/>
  <c r="S11323" i="33"/>
  <c r="R11323" i="33"/>
  <c r="S11322" i="33"/>
  <c r="R11322" i="33"/>
  <c r="R11321" i="33"/>
  <c r="S11321" i="33"/>
  <c r="S11320" i="33"/>
  <c r="R11320" i="33"/>
  <c r="R11319" i="33"/>
  <c r="S11319" i="33"/>
  <c r="S11318" i="33"/>
  <c r="R11318" i="33"/>
  <c r="R11317" i="33"/>
  <c r="S11317" i="33"/>
  <c r="S11316" i="33"/>
  <c r="R11316" i="33"/>
  <c r="S11315" i="33"/>
  <c r="R11315" i="33"/>
  <c r="S11314" i="33"/>
  <c r="R11314" i="33"/>
  <c r="R11313" i="33"/>
  <c r="S11313" i="33"/>
  <c r="S11312" i="33"/>
  <c r="R11312" i="33"/>
  <c r="R11311" i="33"/>
  <c r="S11311" i="33"/>
  <c r="S11310" i="33"/>
  <c r="R11310" i="33"/>
  <c r="R11309" i="33"/>
  <c r="S11309" i="33"/>
  <c r="S11308" i="33"/>
  <c r="R11308" i="33"/>
  <c r="S11307" i="33"/>
  <c r="R11307" i="33"/>
  <c r="S11306" i="33"/>
  <c r="R11306" i="33"/>
  <c r="R11305" i="33"/>
  <c r="S11305" i="33"/>
  <c r="S11304" i="33"/>
  <c r="R11304" i="33"/>
  <c r="R11303" i="33"/>
  <c r="S11303" i="33"/>
  <c r="S11302" i="33"/>
  <c r="R11302" i="33"/>
  <c r="R11301" i="33"/>
  <c r="S11301" i="33"/>
  <c r="S11300" i="33"/>
  <c r="R11300" i="33"/>
  <c r="S11299" i="33"/>
  <c r="R11299" i="33"/>
  <c r="S11298" i="33"/>
  <c r="R11298" i="33"/>
  <c r="R11297" i="33"/>
  <c r="S11297" i="33"/>
  <c r="S11296" i="33"/>
  <c r="R11296" i="33"/>
  <c r="R11295" i="33"/>
  <c r="S11295" i="33"/>
  <c r="S11294" i="33"/>
  <c r="R11294" i="33"/>
  <c r="R11293" i="33"/>
  <c r="S11293" i="33"/>
  <c r="S11292" i="33"/>
  <c r="R11292" i="33"/>
  <c r="S11291" i="33"/>
  <c r="R11291" i="33"/>
  <c r="S11290" i="33"/>
  <c r="R11290" i="33"/>
  <c r="R11289" i="33"/>
  <c r="S11289" i="33"/>
  <c r="S11288" i="33"/>
  <c r="R11288" i="33"/>
  <c r="R11287" i="33"/>
  <c r="S11287" i="33"/>
  <c r="S11286" i="33"/>
  <c r="R11286" i="33"/>
  <c r="R11285" i="33"/>
  <c r="S11285" i="33"/>
  <c r="S11284" i="33"/>
  <c r="R11284" i="33"/>
  <c r="S11283" i="33"/>
  <c r="R11283" i="33"/>
  <c r="S11282" i="33"/>
  <c r="R11282" i="33"/>
  <c r="R11281" i="33"/>
  <c r="S11281" i="33"/>
  <c r="S11280" i="33"/>
  <c r="R11280" i="33"/>
  <c r="R11279" i="33"/>
  <c r="S11279" i="33"/>
  <c r="S11278" i="33"/>
  <c r="R11278" i="33"/>
  <c r="R11277" i="33"/>
  <c r="S11277" i="33"/>
  <c r="S11276" i="33"/>
  <c r="R11276" i="33"/>
  <c r="S11275" i="33"/>
  <c r="R11275" i="33"/>
  <c r="S11274" i="33"/>
  <c r="R11274" i="33"/>
  <c r="R11273" i="33"/>
  <c r="S11273" i="33"/>
  <c r="S11272" i="33"/>
  <c r="R11272" i="33"/>
  <c r="R11271" i="33"/>
  <c r="S11271" i="33"/>
  <c r="S11270" i="33"/>
  <c r="R11270" i="33"/>
  <c r="R11269" i="33"/>
  <c r="S11269" i="33"/>
  <c r="S11268" i="33"/>
  <c r="R11268" i="33"/>
  <c r="S11267" i="33"/>
  <c r="R11267" i="33"/>
  <c r="S11266" i="33"/>
  <c r="R11266" i="33"/>
  <c r="R11265" i="33"/>
  <c r="S11265" i="33"/>
  <c r="S11264" i="33"/>
  <c r="R11264" i="33"/>
  <c r="R11263" i="33"/>
  <c r="S11263" i="33"/>
  <c r="S11262" i="33"/>
  <c r="R11262" i="33"/>
  <c r="R11261" i="33"/>
  <c r="S11261" i="33"/>
  <c r="S11260" i="33"/>
  <c r="R11260" i="33"/>
  <c r="S11259" i="33"/>
  <c r="R11259" i="33"/>
  <c r="S11258" i="33"/>
  <c r="R11258" i="33"/>
  <c r="R11257" i="33"/>
  <c r="S11257" i="33"/>
  <c r="S11256" i="33"/>
  <c r="R11256" i="33"/>
  <c r="R11255" i="33"/>
  <c r="S11255" i="33"/>
  <c r="S11254" i="33"/>
  <c r="R11254" i="33"/>
  <c r="R11253" i="33"/>
  <c r="S11253" i="33"/>
  <c r="S11252" i="33"/>
  <c r="R11252" i="33"/>
  <c r="S11251" i="33"/>
  <c r="R11251" i="33"/>
  <c r="S11250" i="33"/>
  <c r="R11250" i="33"/>
  <c r="R11249" i="33"/>
  <c r="S11249" i="33"/>
  <c r="S11248" i="33"/>
  <c r="R11248" i="33"/>
  <c r="R11247" i="33"/>
  <c r="S11247" i="33"/>
  <c r="S11246" i="33"/>
  <c r="R11246" i="33"/>
  <c r="R11245" i="33"/>
  <c r="S11245" i="33"/>
  <c r="S11244" i="33"/>
  <c r="R11244" i="33"/>
  <c r="S11243" i="33"/>
  <c r="R11243" i="33"/>
  <c r="S11242" i="33"/>
  <c r="R11242" i="33"/>
  <c r="R11241" i="33"/>
  <c r="S11241" i="33"/>
  <c r="S11240" i="33"/>
  <c r="R11240" i="33"/>
  <c r="R11239" i="33"/>
  <c r="S11239" i="33"/>
  <c r="S11238" i="33"/>
  <c r="R11238" i="33"/>
  <c r="R11237" i="33"/>
  <c r="S11237" i="33"/>
  <c r="S11236" i="33"/>
  <c r="R11236" i="33"/>
  <c r="S11235" i="33"/>
  <c r="R11235" i="33"/>
  <c r="S11234" i="33"/>
  <c r="R11234" i="33"/>
  <c r="R11233" i="33"/>
  <c r="S11233" i="33"/>
  <c r="S11232" i="33"/>
  <c r="R11232" i="33"/>
  <c r="R11231" i="33"/>
  <c r="S11231" i="33"/>
  <c r="S11230" i="33"/>
  <c r="R11230" i="33"/>
  <c r="R11229" i="33"/>
  <c r="S11229" i="33"/>
  <c r="S11228" i="33"/>
  <c r="R11228" i="33"/>
  <c r="S11227" i="33"/>
  <c r="R11227" i="33"/>
  <c r="S11226" i="33"/>
  <c r="R11226" i="33"/>
  <c r="R11225" i="33"/>
  <c r="S11225" i="33"/>
  <c r="S11224" i="33"/>
  <c r="R11224" i="33"/>
  <c r="R11223" i="33"/>
  <c r="S11223" i="33"/>
  <c r="S11222" i="33"/>
  <c r="R11222" i="33"/>
  <c r="R11221" i="33"/>
  <c r="S11221" i="33"/>
  <c r="S11220" i="33"/>
  <c r="R11220" i="33"/>
  <c r="S11219" i="33"/>
  <c r="R11219" i="33"/>
  <c r="S11218" i="33"/>
  <c r="R11218" i="33"/>
  <c r="R11217" i="33"/>
  <c r="S11217" i="33"/>
  <c r="S11216" i="33"/>
  <c r="R11216" i="33"/>
  <c r="R11215" i="33"/>
  <c r="S11215" i="33"/>
  <c r="S11214" i="33"/>
  <c r="R11214" i="33"/>
  <c r="R11213" i="33"/>
  <c r="S11213" i="33"/>
  <c r="S11212" i="33"/>
  <c r="R11212" i="33"/>
  <c r="S11211" i="33"/>
  <c r="R11211" i="33"/>
  <c r="S11210" i="33"/>
  <c r="R11210" i="33"/>
  <c r="R11209" i="33"/>
  <c r="S11209" i="33"/>
  <c r="S11208" i="33"/>
  <c r="R11208" i="33"/>
  <c r="R11207" i="33"/>
  <c r="S11207" i="33"/>
  <c r="S11206" i="33"/>
  <c r="R11206" i="33"/>
  <c r="R11205" i="33"/>
  <c r="S11205" i="33"/>
  <c r="S11204" i="33"/>
  <c r="R11204" i="33"/>
  <c r="S11203" i="33"/>
  <c r="R11203" i="33"/>
  <c r="S11202" i="33"/>
  <c r="R11202" i="33"/>
  <c r="R11201" i="33"/>
  <c r="S11201" i="33"/>
  <c r="S11200" i="33"/>
  <c r="R11200" i="33"/>
  <c r="R11199" i="33"/>
  <c r="S11199" i="33"/>
  <c r="S11198" i="33"/>
  <c r="R11198" i="33"/>
  <c r="R11197" i="33"/>
  <c r="S11197" i="33"/>
  <c r="S11196" i="33"/>
  <c r="R11196" i="33"/>
  <c r="S11195" i="33"/>
  <c r="R11195" i="33"/>
  <c r="S11194" i="33"/>
  <c r="R11194" i="33"/>
  <c r="R11193" i="33"/>
  <c r="S11193" i="33"/>
  <c r="S11192" i="33"/>
  <c r="R11192" i="33"/>
  <c r="R11191" i="33"/>
  <c r="S11191" i="33"/>
  <c r="S11190" i="33"/>
  <c r="R11190" i="33"/>
  <c r="R11189" i="33"/>
  <c r="S11189" i="33"/>
  <c r="S11188" i="33"/>
  <c r="R11188" i="33"/>
  <c r="S11187" i="33"/>
  <c r="R11187" i="33"/>
  <c r="S11186" i="33"/>
  <c r="R11186" i="33"/>
  <c r="R11185" i="33"/>
  <c r="S11185" i="33"/>
  <c r="S11184" i="33"/>
  <c r="R11184" i="33"/>
  <c r="R11183" i="33"/>
  <c r="S11183" i="33"/>
  <c r="S11182" i="33"/>
  <c r="R11182" i="33"/>
  <c r="R11181" i="33"/>
  <c r="S11181" i="33"/>
  <c r="S11180" i="33"/>
  <c r="R11180" i="33"/>
  <c r="S11179" i="33"/>
  <c r="R11179" i="33"/>
  <c r="S11178" i="33"/>
  <c r="R11178" i="33"/>
  <c r="R11177" i="33"/>
  <c r="S11177" i="33"/>
  <c r="S11176" i="33"/>
  <c r="R11176" i="33"/>
  <c r="R11175" i="33"/>
  <c r="S11175" i="33"/>
  <c r="S11174" i="33"/>
  <c r="R11174" i="33"/>
  <c r="R11173" i="33"/>
  <c r="S11173" i="33"/>
  <c r="S11172" i="33"/>
  <c r="R11172" i="33"/>
  <c r="S11171" i="33"/>
  <c r="R11171" i="33"/>
  <c r="S11170" i="33"/>
  <c r="R11170" i="33"/>
  <c r="R11169" i="33"/>
  <c r="S11169" i="33"/>
  <c r="S11168" i="33"/>
  <c r="R11168" i="33"/>
  <c r="R11167" i="33"/>
  <c r="S11167" i="33"/>
  <c r="S11166" i="33"/>
  <c r="R11166" i="33"/>
  <c r="R11165" i="33"/>
  <c r="S11165" i="33"/>
  <c r="S11164" i="33"/>
  <c r="R11164" i="33"/>
  <c r="S11163" i="33"/>
  <c r="R11163" i="33"/>
  <c r="S11162" i="33"/>
  <c r="R11162" i="33"/>
  <c r="R11161" i="33"/>
  <c r="S11161" i="33"/>
  <c r="S11160" i="33"/>
  <c r="R11160" i="33"/>
  <c r="R11159" i="33"/>
  <c r="S11159" i="33"/>
  <c r="S11158" i="33"/>
  <c r="R11158" i="33"/>
  <c r="R11157" i="33"/>
  <c r="S11157" i="33"/>
  <c r="S11156" i="33"/>
  <c r="R11156" i="33"/>
  <c r="S11155" i="33"/>
  <c r="R11155" i="33"/>
  <c r="S11154" i="33"/>
  <c r="R11154" i="33"/>
  <c r="R11153" i="33"/>
  <c r="S11153" i="33"/>
  <c r="S11152" i="33"/>
  <c r="R11152" i="33"/>
  <c r="R11151" i="33"/>
  <c r="S11151" i="33"/>
  <c r="S11150" i="33"/>
  <c r="R11150" i="33"/>
  <c r="R11149" i="33"/>
  <c r="S11149" i="33"/>
  <c r="S11148" i="33"/>
  <c r="R11148" i="33"/>
  <c r="S11147" i="33"/>
  <c r="R11147" i="33"/>
  <c r="S11146" i="33"/>
  <c r="R11146" i="33"/>
  <c r="R11145" i="33"/>
  <c r="S11145" i="33"/>
  <c r="S11144" i="33"/>
  <c r="R11144" i="33"/>
  <c r="R11143" i="33"/>
  <c r="S11143" i="33"/>
  <c r="S11142" i="33"/>
  <c r="R11142" i="33"/>
  <c r="R11141" i="33"/>
  <c r="S11141" i="33"/>
  <c r="S11140" i="33"/>
  <c r="R11140" i="33"/>
  <c r="S11139" i="33"/>
  <c r="R11139" i="33"/>
  <c r="S11138" i="33"/>
  <c r="R11138" i="33"/>
  <c r="R11137" i="33"/>
  <c r="S11137" i="33"/>
  <c r="S11136" i="33"/>
  <c r="R11136" i="33"/>
  <c r="R11135" i="33"/>
  <c r="S11135" i="33"/>
  <c r="S11134" i="33"/>
  <c r="R11134" i="33"/>
  <c r="R11133" i="33"/>
  <c r="S11133" i="33"/>
  <c r="S11132" i="33"/>
  <c r="R11132" i="33"/>
  <c r="S11131" i="33"/>
  <c r="R11131" i="33"/>
  <c r="S11130" i="33"/>
  <c r="R11130" i="33"/>
  <c r="R11129" i="33"/>
  <c r="S11129" i="33"/>
  <c r="S11128" i="33"/>
  <c r="R11128" i="33"/>
  <c r="R11127" i="33"/>
  <c r="S11127" i="33"/>
  <c r="S11126" i="33"/>
  <c r="R11126" i="33"/>
  <c r="R11125" i="33"/>
  <c r="S11125" i="33"/>
  <c r="S11124" i="33"/>
  <c r="R11124" i="33"/>
  <c r="S11123" i="33"/>
  <c r="R11123" i="33"/>
  <c r="S11122" i="33"/>
  <c r="R11122" i="33"/>
  <c r="R11121" i="33"/>
  <c r="S11121" i="33"/>
  <c r="S11120" i="33"/>
  <c r="R11120" i="33"/>
  <c r="R11119" i="33"/>
  <c r="S11119" i="33"/>
  <c r="S11118" i="33"/>
  <c r="R11118" i="33"/>
  <c r="R11117" i="33"/>
  <c r="S11117" i="33"/>
  <c r="S11116" i="33"/>
  <c r="R11116" i="33"/>
  <c r="S11115" i="33"/>
  <c r="R11115" i="33"/>
  <c r="S11114" i="33"/>
  <c r="R11114" i="33"/>
  <c r="R11113" i="33"/>
  <c r="S11113" i="33"/>
  <c r="S11112" i="33"/>
  <c r="R11112" i="33"/>
  <c r="R11111" i="33"/>
  <c r="S11111" i="33"/>
  <c r="S11110" i="33"/>
  <c r="R11110" i="33"/>
  <c r="R11109" i="33"/>
  <c r="S11109" i="33"/>
  <c r="S11108" i="33"/>
  <c r="R11108" i="33"/>
  <c r="S11107" i="33"/>
  <c r="R11107" i="33"/>
  <c r="S11106" i="33"/>
  <c r="R11106" i="33"/>
  <c r="R11105" i="33"/>
  <c r="S11105" i="33"/>
  <c r="S11104" i="33"/>
  <c r="R11104" i="33"/>
  <c r="R11103" i="33"/>
  <c r="S11103" i="33"/>
  <c r="S11102" i="33"/>
  <c r="R11102" i="33"/>
  <c r="R11101" i="33"/>
  <c r="S11101" i="33"/>
  <c r="S11100" i="33"/>
  <c r="R11100" i="33"/>
  <c r="S11099" i="33"/>
  <c r="R11099" i="33"/>
  <c r="S11098" i="33"/>
  <c r="R11098" i="33"/>
  <c r="R11097" i="33"/>
  <c r="S11097" i="33"/>
  <c r="S11096" i="33"/>
  <c r="R11096" i="33"/>
  <c r="R11095" i="33"/>
  <c r="S11095" i="33"/>
  <c r="S11094" i="33"/>
  <c r="R11094" i="33"/>
  <c r="R11093" i="33"/>
  <c r="S11093" i="33"/>
  <c r="S11092" i="33"/>
  <c r="R11092" i="33"/>
  <c r="S11091" i="33"/>
  <c r="R11091" i="33"/>
  <c r="S11090" i="33"/>
  <c r="R11090" i="33"/>
  <c r="R11089" i="33"/>
  <c r="S11089" i="33"/>
  <c r="S11088" i="33"/>
  <c r="R11088" i="33"/>
  <c r="R11087" i="33"/>
  <c r="S11087" i="33"/>
  <c r="S11086" i="33"/>
  <c r="R11086" i="33"/>
  <c r="R11085" i="33"/>
  <c r="S11085" i="33"/>
  <c r="S11084" i="33"/>
  <c r="R11084" i="33"/>
  <c r="S11083" i="33"/>
  <c r="R11083" i="33"/>
  <c r="S11082" i="33"/>
  <c r="R11082" i="33"/>
  <c r="R11081" i="33"/>
  <c r="S11081" i="33"/>
  <c r="S11080" i="33"/>
  <c r="R11080" i="33"/>
  <c r="R11079" i="33"/>
  <c r="S11079" i="33"/>
  <c r="S11078" i="33"/>
  <c r="R11078" i="33"/>
  <c r="R11077" i="33"/>
  <c r="S11077" i="33"/>
  <c r="S11076" i="33"/>
  <c r="R11076" i="33"/>
  <c r="S11075" i="33"/>
  <c r="R11075" i="33"/>
  <c r="S11074" i="33"/>
  <c r="R11074" i="33"/>
  <c r="R11073" i="33"/>
  <c r="S11073" i="33"/>
  <c r="S11072" i="33"/>
  <c r="R11072" i="33"/>
  <c r="R11071" i="33"/>
  <c r="S11071" i="33"/>
  <c r="S11070" i="33"/>
  <c r="R11070" i="33"/>
  <c r="R11069" i="33"/>
  <c r="S11069" i="33"/>
  <c r="S11068" i="33"/>
  <c r="R11068" i="33"/>
  <c r="S11067" i="33"/>
  <c r="R11067" i="33"/>
  <c r="S11066" i="33"/>
  <c r="R11066" i="33"/>
  <c r="R11065" i="33"/>
  <c r="S11065" i="33"/>
  <c r="S11064" i="33"/>
  <c r="R11064" i="33"/>
  <c r="R11063" i="33"/>
  <c r="S11063" i="33"/>
  <c r="S11062" i="33"/>
  <c r="R11062" i="33"/>
  <c r="R11061" i="33"/>
  <c r="S11061" i="33"/>
  <c r="S11060" i="33"/>
  <c r="R11060" i="33"/>
  <c r="S11059" i="33"/>
  <c r="R11059" i="33"/>
  <c r="S11058" i="33"/>
  <c r="R11058" i="33"/>
  <c r="R11057" i="33"/>
  <c r="S11057" i="33"/>
  <c r="S11056" i="33"/>
  <c r="R11056" i="33"/>
  <c r="R11055" i="33"/>
  <c r="S11055" i="33"/>
  <c r="S11054" i="33"/>
  <c r="R11054" i="33"/>
  <c r="R11053" i="33"/>
  <c r="S11053" i="33"/>
  <c r="S11052" i="33"/>
  <c r="R11052" i="33"/>
  <c r="S11051" i="33"/>
  <c r="R11051" i="33"/>
  <c r="S11050" i="33"/>
  <c r="R11050" i="33"/>
  <c r="R11049" i="33"/>
  <c r="S11049" i="33"/>
  <c r="S11048" i="33"/>
  <c r="R11048" i="33"/>
  <c r="R11047" i="33"/>
  <c r="S11047" i="33"/>
  <c r="S11046" i="33"/>
  <c r="R11046" i="33"/>
  <c r="R11045" i="33"/>
  <c r="S11045" i="33"/>
  <c r="S11044" i="33"/>
  <c r="R11044" i="33"/>
  <c r="S11043" i="33"/>
  <c r="R11043" i="33"/>
  <c r="S11042" i="33"/>
  <c r="R11042" i="33"/>
  <c r="R11041" i="33"/>
  <c r="S11041" i="33"/>
  <c r="S11040" i="33"/>
  <c r="R11040" i="33"/>
  <c r="R11039" i="33"/>
  <c r="S11039" i="33"/>
  <c r="S11038" i="33"/>
  <c r="R11038" i="33"/>
  <c r="R11037" i="33"/>
  <c r="S11037" i="33"/>
  <c r="S11036" i="33"/>
  <c r="R11036" i="33"/>
  <c r="S11035" i="33"/>
  <c r="R11035" i="33"/>
  <c r="S11034" i="33"/>
  <c r="R11034" i="33"/>
  <c r="R11033" i="33"/>
  <c r="S11033" i="33"/>
  <c r="S11032" i="33"/>
  <c r="R11032" i="33"/>
  <c r="R11031" i="33"/>
  <c r="S11031" i="33"/>
  <c r="S11030" i="33"/>
  <c r="R11030" i="33"/>
  <c r="R11029" i="33"/>
  <c r="S11029" i="33"/>
  <c r="S11028" i="33"/>
  <c r="R11028" i="33"/>
  <c r="S11027" i="33"/>
  <c r="R11027" i="33"/>
  <c r="S11026" i="33"/>
  <c r="R11026" i="33"/>
  <c r="R11025" i="33"/>
  <c r="S11025" i="33"/>
  <c r="S11024" i="33"/>
  <c r="R11024" i="33"/>
  <c r="R11023" i="33"/>
  <c r="S11023" i="33"/>
  <c r="S11022" i="33"/>
  <c r="R11022" i="33"/>
  <c r="R11021" i="33"/>
  <c r="S11021" i="33"/>
  <c r="S11020" i="33"/>
  <c r="R11020" i="33"/>
  <c r="S11019" i="33"/>
  <c r="R11019" i="33"/>
  <c r="S11018" i="33"/>
  <c r="R11018" i="33"/>
  <c r="R11017" i="33"/>
  <c r="S11017" i="33"/>
  <c r="S11016" i="33"/>
  <c r="R11016" i="33"/>
  <c r="R11015" i="33"/>
  <c r="S11015" i="33"/>
  <c r="S11014" i="33"/>
  <c r="R11014" i="33"/>
  <c r="R11013" i="33"/>
  <c r="S11013" i="33"/>
  <c r="S11012" i="33"/>
  <c r="R11012" i="33"/>
  <c r="S11011" i="33"/>
  <c r="R11011" i="33"/>
  <c r="S11010" i="33"/>
  <c r="R11010" i="33"/>
  <c r="R11009" i="33"/>
  <c r="S11009" i="33"/>
  <c r="S11008" i="33"/>
  <c r="R11008" i="33"/>
  <c r="R11007" i="33"/>
  <c r="S11007" i="33"/>
  <c r="S11006" i="33"/>
  <c r="R11006" i="33"/>
  <c r="R11005" i="33"/>
  <c r="S11005" i="33"/>
  <c r="S11004" i="33"/>
  <c r="R11004" i="33"/>
  <c r="S11003" i="33"/>
  <c r="R11003" i="33"/>
  <c r="S11002" i="33"/>
  <c r="R11002" i="33"/>
  <c r="R11001" i="33"/>
  <c r="S11001" i="33"/>
  <c r="S11000" i="33"/>
  <c r="R11000" i="33"/>
  <c r="R10999" i="33"/>
  <c r="S10999" i="33"/>
  <c r="S10998" i="33"/>
  <c r="R10998" i="33"/>
  <c r="R10997" i="33"/>
  <c r="S10997" i="33"/>
  <c r="S10996" i="33"/>
  <c r="R10996" i="33"/>
  <c r="S10995" i="33"/>
  <c r="R10995" i="33"/>
  <c r="S10994" i="33"/>
  <c r="R10994" i="33"/>
  <c r="R10993" i="33"/>
  <c r="S10993" i="33"/>
  <c r="S10992" i="33"/>
  <c r="R10992" i="33"/>
  <c r="R10991" i="33"/>
  <c r="S10991" i="33"/>
  <c r="S10990" i="33"/>
  <c r="R10990" i="33"/>
  <c r="R10989" i="33"/>
  <c r="S10989" i="33"/>
  <c r="S10988" i="33"/>
  <c r="R10988" i="33"/>
  <c r="S10987" i="33"/>
  <c r="R10987" i="33"/>
  <c r="S10986" i="33"/>
  <c r="R10986" i="33"/>
  <c r="R10985" i="33"/>
  <c r="S10985" i="33"/>
  <c r="S10984" i="33"/>
  <c r="R10984" i="33"/>
  <c r="R10983" i="33"/>
  <c r="S10983" i="33"/>
  <c r="S10982" i="33"/>
  <c r="R10982" i="33"/>
  <c r="R10981" i="33"/>
  <c r="S10981" i="33"/>
  <c r="S10980" i="33"/>
  <c r="R10980" i="33"/>
  <c r="S10979" i="33"/>
  <c r="R10979" i="33"/>
  <c r="S10978" i="33"/>
  <c r="R10978" i="33"/>
  <c r="R10977" i="33"/>
  <c r="S10977" i="33"/>
  <c r="S10976" i="33"/>
  <c r="R10976" i="33"/>
  <c r="R10975" i="33"/>
  <c r="S10975" i="33"/>
  <c r="S10974" i="33"/>
  <c r="R10974" i="33"/>
  <c r="R10973" i="33"/>
  <c r="S10973" i="33"/>
  <c r="S10972" i="33"/>
  <c r="R10972" i="33"/>
  <c r="S10971" i="33"/>
  <c r="R10971" i="33"/>
  <c r="S10970" i="33"/>
  <c r="R10970" i="33"/>
  <c r="R10969" i="33"/>
  <c r="S10969" i="33"/>
  <c r="S10968" i="33"/>
  <c r="R10968" i="33"/>
  <c r="R10967" i="33"/>
  <c r="S10967" i="33"/>
  <c r="S10966" i="33"/>
  <c r="R10966" i="33"/>
  <c r="R10965" i="33"/>
  <c r="S10965" i="33"/>
  <c r="S10964" i="33"/>
  <c r="R10964" i="33"/>
  <c r="S10963" i="33"/>
  <c r="R10963" i="33"/>
  <c r="S10962" i="33"/>
  <c r="R10962" i="33"/>
  <c r="R10961" i="33"/>
  <c r="S10961" i="33"/>
  <c r="S10960" i="33"/>
  <c r="R10960" i="33"/>
  <c r="R10959" i="33"/>
  <c r="S10959" i="33"/>
  <c r="S10958" i="33"/>
  <c r="R10958" i="33"/>
  <c r="R10957" i="33"/>
  <c r="S10957" i="33"/>
  <c r="S10956" i="33"/>
  <c r="R10956" i="33"/>
  <c r="S10955" i="33"/>
  <c r="R10955" i="33"/>
  <c r="S10954" i="33"/>
  <c r="R10954" i="33"/>
  <c r="R10953" i="33"/>
  <c r="S10953" i="33"/>
  <c r="S10952" i="33"/>
  <c r="R10952" i="33"/>
  <c r="R10951" i="33"/>
  <c r="S10951" i="33"/>
  <c r="S10950" i="33"/>
  <c r="R10950" i="33"/>
  <c r="R10949" i="33"/>
  <c r="S10949" i="33"/>
  <c r="S10948" i="33"/>
  <c r="R10948" i="33"/>
  <c r="S10947" i="33"/>
  <c r="R10947" i="33"/>
  <c r="S10946" i="33"/>
  <c r="R10946" i="33"/>
  <c r="R10945" i="33"/>
  <c r="S10945" i="33"/>
  <c r="S10944" i="33"/>
  <c r="R10944" i="33"/>
  <c r="R10943" i="33"/>
  <c r="S10943" i="33"/>
  <c r="S10942" i="33"/>
  <c r="R10942" i="33"/>
  <c r="R10941" i="33"/>
  <c r="S10941" i="33"/>
  <c r="S10940" i="33"/>
  <c r="R10940" i="33"/>
  <c r="S10939" i="33"/>
  <c r="R10939" i="33"/>
  <c r="S10938" i="33"/>
  <c r="R10938" i="33"/>
  <c r="R10937" i="33"/>
  <c r="S10937" i="33"/>
  <c r="S10936" i="33"/>
  <c r="R10936" i="33"/>
  <c r="R10935" i="33"/>
  <c r="S10935" i="33"/>
  <c r="S10934" i="33"/>
  <c r="R10934" i="33"/>
  <c r="R10933" i="33"/>
  <c r="S10933" i="33"/>
  <c r="S10932" i="33"/>
  <c r="R10932" i="33"/>
  <c r="S10931" i="33"/>
  <c r="R10931" i="33"/>
  <c r="S10930" i="33"/>
  <c r="R10930" i="33"/>
  <c r="R10929" i="33"/>
  <c r="S10929" i="33"/>
  <c r="S10928" i="33"/>
  <c r="R10928" i="33"/>
  <c r="R10927" i="33"/>
  <c r="S10927" i="33"/>
  <c r="S10926" i="33"/>
  <c r="R10926" i="33"/>
  <c r="R10925" i="33"/>
  <c r="S10925" i="33"/>
  <c r="S10924" i="33"/>
  <c r="R10924" i="33"/>
  <c r="S10923" i="33"/>
  <c r="R10923" i="33"/>
  <c r="S10922" i="33"/>
  <c r="R10922" i="33"/>
  <c r="R10921" i="33"/>
  <c r="S10921" i="33"/>
  <c r="S10920" i="33"/>
  <c r="R10920" i="33"/>
  <c r="R10919" i="33"/>
  <c r="S10919" i="33"/>
  <c r="S10918" i="33"/>
  <c r="R10918" i="33"/>
  <c r="R10917" i="33"/>
  <c r="S10917" i="33"/>
  <c r="S10916" i="33"/>
  <c r="R10916" i="33"/>
  <c r="S10915" i="33"/>
  <c r="R10915" i="33"/>
  <c r="S10914" i="33"/>
  <c r="R10914" i="33"/>
  <c r="R10913" i="33"/>
  <c r="S10913" i="33"/>
  <c r="S10912" i="33"/>
  <c r="R10912" i="33"/>
  <c r="R10911" i="33"/>
  <c r="S10911" i="33"/>
  <c r="S10910" i="33"/>
  <c r="R10910" i="33"/>
  <c r="R10909" i="33"/>
  <c r="S10909" i="33"/>
  <c r="S10908" i="33"/>
  <c r="R10908" i="33"/>
  <c r="S10907" i="33"/>
  <c r="R10907" i="33"/>
  <c r="S10906" i="33"/>
  <c r="R10906" i="33"/>
  <c r="R10905" i="33"/>
  <c r="S10905" i="33"/>
  <c r="S10904" i="33"/>
  <c r="R10904" i="33"/>
  <c r="R10903" i="33"/>
  <c r="S10903" i="33"/>
  <c r="S10902" i="33"/>
  <c r="R10902" i="33"/>
  <c r="R10901" i="33"/>
  <c r="S10901" i="33"/>
  <c r="S10900" i="33"/>
  <c r="R10900" i="33"/>
  <c r="S10899" i="33"/>
  <c r="R10899" i="33"/>
  <c r="S10898" i="33"/>
  <c r="R10898" i="33"/>
  <c r="R10897" i="33"/>
  <c r="S10897" i="33"/>
  <c r="S10896" i="33"/>
  <c r="R10896" i="33"/>
  <c r="R10895" i="33"/>
  <c r="S10895" i="33"/>
  <c r="S10894" i="33"/>
  <c r="R10894" i="33"/>
  <c r="R10893" i="33"/>
  <c r="S10893" i="33"/>
  <c r="S10892" i="33"/>
  <c r="R10892" i="33"/>
  <c r="S10891" i="33"/>
  <c r="R10891" i="33"/>
  <c r="S10890" i="33"/>
  <c r="R10890" i="33"/>
  <c r="S10889" i="33"/>
  <c r="R10889" i="33"/>
  <c r="S10888" i="33"/>
  <c r="R10888" i="33"/>
  <c r="R10887" i="33"/>
  <c r="S10887" i="33"/>
  <c r="S10886" i="33"/>
  <c r="R10886" i="33"/>
  <c r="R10885" i="33"/>
  <c r="S10885" i="33"/>
  <c r="S10884" i="33"/>
  <c r="R10884" i="33"/>
  <c r="S10883" i="33"/>
  <c r="R10883" i="33"/>
  <c r="S10882" i="33"/>
  <c r="R10882" i="33"/>
  <c r="R10881" i="33"/>
  <c r="S10881" i="33"/>
  <c r="S10880" i="33"/>
  <c r="R10880" i="33"/>
  <c r="R10879" i="33"/>
  <c r="S10879" i="33"/>
  <c r="S10878" i="33"/>
  <c r="R10878" i="33"/>
  <c r="R10877" i="33"/>
  <c r="S10877" i="33"/>
  <c r="S10876" i="33"/>
  <c r="R10876" i="33"/>
  <c r="S10875" i="33"/>
  <c r="R10875" i="33"/>
  <c r="S10874" i="33"/>
  <c r="R10874" i="33"/>
  <c r="R10873" i="33"/>
  <c r="S10873" i="33"/>
  <c r="S10872" i="33"/>
  <c r="R10872" i="33"/>
  <c r="R10871" i="33"/>
  <c r="S10871" i="33"/>
  <c r="S10870" i="33"/>
  <c r="R10870" i="33"/>
  <c r="R10869" i="33"/>
  <c r="S10869" i="33"/>
  <c r="S10868" i="33"/>
  <c r="R10868" i="33"/>
  <c r="S10867" i="33"/>
  <c r="R10867" i="33"/>
  <c r="S10866" i="33"/>
  <c r="R10866" i="33"/>
  <c r="R10865" i="33"/>
  <c r="S10865" i="33"/>
  <c r="S10864" i="33"/>
  <c r="R10864" i="33"/>
  <c r="R10863" i="33"/>
  <c r="S10863" i="33"/>
  <c r="S10862" i="33"/>
  <c r="R10862" i="33"/>
  <c r="R10861" i="33"/>
  <c r="S10861" i="33"/>
  <c r="S10860" i="33"/>
  <c r="R10860" i="33"/>
  <c r="S10859" i="33"/>
  <c r="R10859" i="33"/>
  <c r="S10858" i="33"/>
  <c r="R10858" i="33"/>
  <c r="R10857" i="33"/>
  <c r="S10857" i="33"/>
  <c r="S10856" i="33"/>
  <c r="R10856" i="33"/>
  <c r="R10855" i="33"/>
  <c r="S10855" i="33"/>
  <c r="S10854" i="33"/>
  <c r="R10854" i="33"/>
  <c r="R10853" i="33"/>
  <c r="S10853" i="33"/>
  <c r="S10852" i="33"/>
  <c r="R10852" i="33"/>
  <c r="S10851" i="33"/>
  <c r="R10851" i="33"/>
  <c r="S10850" i="33"/>
  <c r="R10850" i="33"/>
  <c r="R10849" i="33"/>
  <c r="S10849" i="33"/>
  <c r="S10848" i="33"/>
  <c r="R10848" i="33"/>
  <c r="R10847" i="33"/>
  <c r="S10847" i="33"/>
  <c r="S10846" i="33"/>
  <c r="R10846" i="33"/>
  <c r="R10845" i="33"/>
  <c r="S10845" i="33"/>
  <c r="S10844" i="33"/>
  <c r="R10844" i="33"/>
  <c r="S10843" i="33"/>
  <c r="R10843" i="33"/>
  <c r="S10842" i="33"/>
  <c r="R10842" i="33"/>
  <c r="R10841" i="33"/>
  <c r="S10841" i="33"/>
  <c r="S10840" i="33"/>
  <c r="R10840" i="33"/>
  <c r="R10839" i="33"/>
  <c r="S10839" i="33"/>
  <c r="S10838" i="33"/>
  <c r="R10838" i="33"/>
  <c r="R10837" i="33"/>
  <c r="S10837" i="33"/>
  <c r="S10836" i="33"/>
  <c r="R10836" i="33"/>
  <c r="S10835" i="33"/>
  <c r="R10835" i="33"/>
  <c r="S10834" i="33"/>
  <c r="R10834" i="33"/>
  <c r="S10833" i="33"/>
  <c r="R10833" i="33"/>
  <c r="S10832" i="33"/>
  <c r="R10832" i="33"/>
  <c r="R10831" i="33"/>
  <c r="S10831" i="33"/>
  <c r="S10830" i="33"/>
  <c r="R10830" i="33"/>
  <c r="R10829" i="33"/>
  <c r="S10829" i="33"/>
  <c r="S10828" i="33"/>
  <c r="R10828" i="33"/>
  <c r="S10827" i="33"/>
  <c r="R10827" i="33"/>
  <c r="S10826" i="33"/>
  <c r="R10826" i="33"/>
  <c r="S10825" i="33"/>
  <c r="R10825" i="33"/>
  <c r="S10824" i="33"/>
  <c r="R10824" i="33"/>
  <c r="R10823" i="33"/>
  <c r="S10823" i="33"/>
  <c r="S10822" i="33"/>
  <c r="R10822" i="33"/>
  <c r="R10821" i="33"/>
  <c r="S10821" i="33"/>
  <c r="S10820" i="33"/>
  <c r="R10820" i="33"/>
  <c r="S10819" i="33"/>
  <c r="R10819" i="33"/>
  <c r="S10818" i="33"/>
  <c r="R10818" i="33"/>
  <c r="S10817" i="33"/>
  <c r="R10817" i="33"/>
  <c r="S10816" i="33"/>
  <c r="R10816" i="33"/>
  <c r="R10815" i="33"/>
  <c r="S10815" i="33"/>
  <c r="S10814" i="33"/>
  <c r="R10814" i="33"/>
  <c r="R10813" i="33"/>
  <c r="S10813" i="33"/>
  <c r="S10812" i="33"/>
  <c r="R10812" i="33"/>
  <c r="S10811" i="33"/>
  <c r="R10811" i="33"/>
  <c r="S10810" i="33"/>
  <c r="R10810" i="33"/>
  <c r="S10809" i="33"/>
  <c r="R10809" i="33"/>
  <c r="S10808" i="33"/>
  <c r="R10808" i="33"/>
  <c r="R10807" i="33"/>
  <c r="S10807" i="33"/>
  <c r="S10806" i="33"/>
  <c r="R10806" i="33"/>
  <c r="R10805" i="33"/>
  <c r="S10805" i="33"/>
  <c r="S10804" i="33"/>
  <c r="R10804" i="33"/>
  <c r="S10803" i="33"/>
  <c r="R10803" i="33"/>
  <c r="S10802" i="33"/>
  <c r="R10802" i="33"/>
  <c r="S10801" i="33"/>
  <c r="R10801" i="33"/>
  <c r="S10800" i="33"/>
  <c r="R10800" i="33"/>
  <c r="R10799" i="33"/>
  <c r="S10799" i="33"/>
  <c r="S10798" i="33"/>
  <c r="R10798" i="33"/>
  <c r="R10797" i="33"/>
  <c r="S10797" i="33"/>
  <c r="S10796" i="33"/>
  <c r="R10796" i="33"/>
  <c r="S10795" i="33"/>
  <c r="R10795" i="33"/>
  <c r="S10794" i="33"/>
  <c r="R10794" i="33"/>
  <c r="S10793" i="33"/>
  <c r="R10793" i="33"/>
  <c r="S10792" i="33"/>
  <c r="R10792" i="33"/>
  <c r="R10791" i="33"/>
  <c r="S10791" i="33"/>
  <c r="S10790" i="33"/>
  <c r="R10790" i="33"/>
  <c r="R10789" i="33"/>
  <c r="S10789" i="33"/>
  <c r="S10788" i="33"/>
  <c r="R10788" i="33"/>
  <c r="S10787" i="33"/>
  <c r="R10787" i="33"/>
  <c r="S10786" i="33"/>
  <c r="R10786" i="33"/>
  <c r="R10785" i="33"/>
  <c r="S10785" i="33"/>
  <c r="S10784" i="33"/>
  <c r="R10784" i="33"/>
  <c r="R10783" i="33"/>
  <c r="S10783" i="33"/>
  <c r="S10782" i="33"/>
  <c r="R10782" i="33"/>
  <c r="R10781" i="33"/>
  <c r="S10781" i="33"/>
  <c r="S10780" i="33"/>
  <c r="R10780" i="33"/>
  <c r="S10779" i="33"/>
  <c r="R10779" i="33"/>
  <c r="S10778" i="33"/>
  <c r="R10778" i="33"/>
  <c r="R10777" i="33"/>
  <c r="S10777" i="33"/>
  <c r="S10776" i="33"/>
  <c r="R10776" i="33"/>
  <c r="R10775" i="33"/>
  <c r="S10775" i="33"/>
  <c r="S10774" i="33"/>
  <c r="R10774" i="33"/>
  <c r="R10773" i="33"/>
  <c r="S10773" i="33"/>
  <c r="S10772" i="33"/>
  <c r="R10772" i="33"/>
  <c r="S10771" i="33"/>
  <c r="R10771" i="33"/>
  <c r="S10770" i="33"/>
  <c r="R10770" i="33"/>
  <c r="R10769" i="33"/>
  <c r="S10769" i="33"/>
  <c r="S10768" i="33"/>
  <c r="R10768" i="33"/>
  <c r="R10767" i="33"/>
  <c r="S10767" i="33"/>
  <c r="S10766" i="33"/>
  <c r="R10766" i="33"/>
  <c r="R10765" i="33"/>
  <c r="S10765" i="33"/>
  <c r="S10764" i="33"/>
  <c r="R10764" i="33"/>
  <c r="S10763" i="33"/>
  <c r="R10763" i="33"/>
  <c r="S10762" i="33"/>
  <c r="R10762" i="33"/>
  <c r="R10761" i="33"/>
  <c r="S10761" i="33"/>
  <c r="S10760" i="33"/>
  <c r="R10760" i="33"/>
  <c r="R10759" i="33"/>
  <c r="S10759" i="33"/>
  <c r="S10758" i="33"/>
  <c r="R10758" i="33"/>
  <c r="R10757" i="33"/>
  <c r="S10757" i="33"/>
  <c r="S10756" i="33"/>
  <c r="R10756" i="33"/>
  <c r="S10755" i="33"/>
  <c r="R10755" i="33"/>
  <c r="S10754" i="33"/>
  <c r="R10754" i="33"/>
  <c r="R10753" i="33"/>
  <c r="S10753" i="33"/>
  <c r="S10752" i="33"/>
  <c r="R10752" i="33"/>
  <c r="R10751" i="33"/>
  <c r="S10751" i="33"/>
  <c r="S10750" i="33"/>
  <c r="R10750" i="33"/>
  <c r="R10749" i="33"/>
  <c r="S10749" i="33"/>
  <c r="S10748" i="33"/>
  <c r="R10748" i="33"/>
  <c r="S10747" i="33"/>
  <c r="R10747" i="33"/>
  <c r="S10746" i="33"/>
  <c r="R10746" i="33"/>
  <c r="R10745" i="33"/>
  <c r="S10745" i="33"/>
  <c r="S10744" i="33"/>
  <c r="R10744" i="33"/>
  <c r="R10743" i="33"/>
  <c r="S10743" i="33"/>
  <c r="S10742" i="33"/>
  <c r="R10742" i="33"/>
  <c r="R10741" i="33"/>
  <c r="S10741" i="33"/>
  <c r="S10740" i="33"/>
  <c r="R10740" i="33"/>
  <c r="S10739" i="33"/>
  <c r="R10739" i="33"/>
  <c r="S10738" i="33"/>
  <c r="R10738" i="33"/>
  <c r="R10737" i="33"/>
  <c r="S10737" i="33"/>
  <c r="S10736" i="33"/>
  <c r="R10736" i="33"/>
  <c r="R10735" i="33"/>
  <c r="S10735" i="33"/>
  <c r="S10734" i="33"/>
  <c r="R10734" i="33"/>
  <c r="R10733" i="33"/>
  <c r="S10733" i="33"/>
  <c r="S10732" i="33"/>
  <c r="R10732" i="33"/>
  <c r="S10731" i="33"/>
  <c r="R10731" i="33"/>
  <c r="S10730" i="33"/>
  <c r="R10730" i="33"/>
  <c r="S10729" i="33"/>
  <c r="R10729" i="33"/>
  <c r="S10728" i="33"/>
  <c r="R10728" i="33"/>
  <c r="R10727" i="33"/>
  <c r="S10727" i="33"/>
  <c r="S10726" i="33"/>
  <c r="R10726" i="33"/>
  <c r="R10725" i="33"/>
  <c r="S10725" i="33"/>
  <c r="S10724" i="33"/>
  <c r="R10724" i="33"/>
  <c r="S10723" i="33"/>
  <c r="R10723" i="33"/>
  <c r="S10722" i="33"/>
  <c r="R10722" i="33"/>
  <c r="S10721" i="33"/>
  <c r="R10721" i="33"/>
  <c r="S10720" i="33"/>
  <c r="R10720" i="33"/>
  <c r="R10719" i="33"/>
  <c r="S10719" i="33"/>
  <c r="S10718" i="33"/>
  <c r="R10718" i="33"/>
  <c r="R10717" i="33"/>
  <c r="S10717" i="33"/>
  <c r="S10716" i="33"/>
  <c r="R10716" i="33"/>
  <c r="S10715" i="33"/>
  <c r="R10715" i="33"/>
  <c r="S10714" i="33"/>
  <c r="R10714" i="33"/>
  <c r="S10713" i="33"/>
  <c r="R10713" i="33"/>
  <c r="S10712" i="33"/>
  <c r="R10712" i="33"/>
  <c r="R10711" i="33"/>
  <c r="S10711" i="33"/>
  <c r="S10710" i="33"/>
  <c r="R10710" i="33"/>
  <c r="R10709" i="33"/>
  <c r="S10709" i="33"/>
  <c r="S10708" i="33"/>
  <c r="R10708" i="33"/>
  <c r="S10707" i="33"/>
  <c r="R10707" i="33"/>
  <c r="S10706" i="33"/>
  <c r="R10706" i="33"/>
  <c r="R10705" i="33"/>
  <c r="S10705" i="33"/>
  <c r="S10704" i="33"/>
  <c r="R10704" i="33"/>
  <c r="R10703" i="33"/>
  <c r="S10703" i="33"/>
  <c r="S10702" i="33"/>
  <c r="R10702" i="33"/>
  <c r="R10701" i="33"/>
  <c r="S10701" i="33"/>
  <c r="S10700" i="33"/>
  <c r="R10700" i="33"/>
  <c r="S10699" i="33"/>
  <c r="R10699" i="33"/>
  <c r="S10698" i="33"/>
  <c r="R10698" i="33"/>
  <c r="S10697" i="33"/>
  <c r="R10697" i="33"/>
  <c r="S10696" i="33"/>
  <c r="R10696" i="33"/>
  <c r="R10695" i="33"/>
  <c r="S10695" i="33"/>
  <c r="S10694" i="33"/>
  <c r="R10694" i="33"/>
  <c r="R10693" i="33"/>
  <c r="S10693" i="33"/>
  <c r="S10692" i="33"/>
  <c r="R10692" i="33"/>
  <c r="S10691" i="33"/>
  <c r="R10691" i="33"/>
  <c r="S10690" i="33"/>
  <c r="R10690" i="33"/>
  <c r="R10689" i="33"/>
  <c r="S10689" i="33"/>
  <c r="S10688" i="33"/>
  <c r="R10688" i="33"/>
  <c r="R10687" i="33"/>
  <c r="S10687" i="33"/>
  <c r="S10686" i="33"/>
  <c r="R10686" i="33"/>
  <c r="R10685" i="33"/>
  <c r="S10685" i="33"/>
  <c r="S10684" i="33"/>
  <c r="R10684" i="33"/>
  <c r="S10683" i="33"/>
  <c r="R10683" i="33"/>
  <c r="S10682" i="33"/>
  <c r="R10682" i="33"/>
  <c r="R10681" i="33"/>
  <c r="S10681" i="33"/>
  <c r="S10680" i="33"/>
  <c r="R10680" i="33"/>
  <c r="R10679" i="33"/>
  <c r="S10679" i="33"/>
  <c r="S10678" i="33"/>
  <c r="R10678" i="33"/>
  <c r="R10677" i="33"/>
  <c r="S10677" i="33"/>
  <c r="S10676" i="33"/>
  <c r="R10676" i="33"/>
  <c r="S10675" i="33"/>
  <c r="R10675" i="33"/>
  <c r="S10674" i="33"/>
  <c r="R10674" i="33"/>
  <c r="R10673" i="33"/>
  <c r="S10673" i="33"/>
  <c r="S10672" i="33"/>
  <c r="R10672" i="33"/>
  <c r="R10671" i="33"/>
  <c r="S10671" i="33"/>
  <c r="S10670" i="33"/>
  <c r="R10670" i="33"/>
  <c r="R10669" i="33"/>
  <c r="S10669" i="33"/>
  <c r="S10668" i="33"/>
  <c r="R10668" i="33"/>
  <c r="S10667" i="33"/>
  <c r="R10667" i="33"/>
  <c r="S10666" i="33"/>
  <c r="R10666" i="33"/>
  <c r="R10665" i="33"/>
  <c r="S10665" i="33"/>
  <c r="S10664" i="33"/>
  <c r="R10664" i="33"/>
  <c r="R10663" i="33"/>
  <c r="S10663" i="33"/>
  <c r="S10662" i="33"/>
  <c r="R10662" i="33"/>
  <c r="R10661" i="33"/>
  <c r="S10661" i="33"/>
  <c r="S10660" i="33"/>
  <c r="R10660" i="33"/>
  <c r="S10659" i="33"/>
  <c r="R10659" i="33"/>
  <c r="S10658" i="33"/>
  <c r="R10658" i="33"/>
  <c r="R10657" i="33"/>
  <c r="S10657" i="33"/>
  <c r="S10656" i="33"/>
  <c r="R10656" i="33"/>
  <c r="R10655" i="33"/>
  <c r="S10655" i="33"/>
  <c r="S10654" i="33"/>
  <c r="R10654" i="33"/>
  <c r="R10653" i="33"/>
  <c r="S10653" i="33"/>
  <c r="S10652" i="33"/>
  <c r="R10652" i="33"/>
  <c r="S10651" i="33"/>
  <c r="R10651" i="33"/>
  <c r="S10650" i="33"/>
  <c r="R10650" i="33"/>
  <c r="S10649" i="33"/>
  <c r="R10649" i="33"/>
  <c r="S10648" i="33"/>
  <c r="R10648" i="33"/>
  <c r="R10647" i="33"/>
  <c r="S10647" i="33"/>
  <c r="S10646" i="33"/>
  <c r="R10646" i="33"/>
  <c r="R10645" i="33"/>
  <c r="S10645" i="33"/>
  <c r="S10644" i="33"/>
  <c r="R10644" i="33"/>
  <c r="S10643" i="33"/>
  <c r="R10643" i="33"/>
  <c r="S10642" i="33"/>
  <c r="R10642" i="33"/>
  <c r="S10641" i="33"/>
  <c r="R10641" i="33"/>
  <c r="S10640" i="33"/>
  <c r="R10640" i="33"/>
  <c r="R10639" i="33"/>
  <c r="S10639" i="33"/>
  <c r="S10638" i="33"/>
  <c r="R10638" i="33"/>
  <c r="R10637" i="33"/>
  <c r="S10637" i="33"/>
  <c r="S10636" i="33"/>
  <c r="R10636" i="33"/>
  <c r="S10635" i="33"/>
  <c r="R10635" i="33"/>
  <c r="S10634" i="33"/>
  <c r="R10634" i="33"/>
  <c r="R10633" i="33"/>
  <c r="S10633" i="33"/>
  <c r="S10632" i="33"/>
  <c r="R10632" i="33"/>
  <c r="S10631" i="33"/>
  <c r="R10631" i="33"/>
  <c r="S10630" i="33"/>
  <c r="R10630" i="33"/>
  <c r="R10629" i="33"/>
  <c r="S10629" i="33"/>
  <c r="S10628" i="33"/>
  <c r="R10628" i="33"/>
  <c r="S10627" i="33"/>
  <c r="R10627" i="33"/>
  <c r="S10626" i="33"/>
  <c r="R10626" i="33"/>
  <c r="S10625" i="33"/>
  <c r="R10625" i="33"/>
  <c r="S10624" i="33"/>
  <c r="R10624" i="33"/>
  <c r="S10623" i="33"/>
  <c r="R10623" i="33"/>
  <c r="S10622" i="33"/>
  <c r="R10622" i="33"/>
  <c r="R10621" i="33"/>
  <c r="S10621" i="33"/>
  <c r="S10620" i="33"/>
  <c r="R10620" i="33"/>
  <c r="S10619" i="33"/>
  <c r="R10619" i="33"/>
  <c r="S10618" i="33"/>
  <c r="R10618" i="33"/>
  <c r="R10617" i="33"/>
  <c r="S10617" i="33"/>
  <c r="S10616" i="33"/>
  <c r="R10616" i="33"/>
  <c r="S10615" i="33"/>
  <c r="R10615" i="33"/>
  <c r="S10614" i="33"/>
  <c r="R10614" i="33"/>
  <c r="R10613" i="33"/>
  <c r="S10613" i="33"/>
  <c r="S10612" i="33"/>
  <c r="R10612" i="33"/>
  <c r="S10611" i="33"/>
  <c r="R10611" i="33"/>
  <c r="S10610" i="33"/>
  <c r="R10610" i="33"/>
  <c r="R10609" i="33"/>
  <c r="S10609" i="33"/>
  <c r="S10608" i="33"/>
  <c r="R10608" i="33"/>
  <c r="R10607" i="33"/>
  <c r="S10607" i="33"/>
  <c r="S10606" i="33"/>
  <c r="R10606" i="33"/>
  <c r="S10605" i="33"/>
  <c r="R10605" i="33"/>
  <c r="R10604" i="33"/>
  <c r="S10604" i="33"/>
  <c r="S10603" i="33"/>
  <c r="R10603" i="33"/>
  <c r="S10602" i="33"/>
  <c r="R10602" i="33"/>
  <c r="S10601" i="33"/>
  <c r="R10601" i="33"/>
  <c r="S10600" i="33"/>
  <c r="R10600" i="33"/>
  <c r="R10599" i="33"/>
  <c r="S10599" i="33"/>
  <c r="S10598" i="33"/>
  <c r="R10598" i="33"/>
  <c r="S10597" i="33"/>
  <c r="R10597" i="33"/>
  <c r="R10596" i="33"/>
  <c r="S10596" i="33"/>
  <c r="S10595" i="33"/>
  <c r="R10595" i="33"/>
  <c r="S10594" i="33"/>
  <c r="R10594" i="33"/>
  <c r="S10593" i="33"/>
  <c r="R10593" i="33"/>
  <c r="S10592" i="33"/>
  <c r="R10592" i="33"/>
  <c r="S10591" i="33"/>
  <c r="R10591" i="33"/>
  <c r="S10590" i="33"/>
  <c r="R10590" i="33"/>
  <c r="S10589" i="33"/>
  <c r="R10589" i="33"/>
  <c r="R10588" i="33"/>
  <c r="S10588" i="33"/>
  <c r="S10587" i="33"/>
  <c r="R10587" i="33"/>
  <c r="S10586" i="33"/>
  <c r="R10586" i="33"/>
  <c r="S10585" i="33"/>
  <c r="R10585" i="33"/>
  <c r="S10584" i="33"/>
  <c r="R10584" i="33"/>
  <c r="R10583" i="33"/>
  <c r="S10583" i="33"/>
  <c r="S10582" i="33"/>
  <c r="R10582" i="33"/>
  <c r="S10581" i="33"/>
  <c r="R10581" i="33"/>
  <c r="R10580" i="33"/>
  <c r="S10580" i="33"/>
  <c r="S10579" i="33"/>
  <c r="R10579" i="33"/>
  <c r="S10578" i="33"/>
  <c r="R10578" i="33"/>
  <c r="S10577" i="33"/>
  <c r="R10577" i="33"/>
  <c r="S10576" i="33"/>
  <c r="R10576" i="33"/>
  <c r="S10575" i="33"/>
  <c r="R10575" i="33"/>
  <c r="S10574" i="33"/>
  <c r="R10574" i="33"/>
  <c r="S10573" i="33"/>
  <c r="R10573" i="33"/>
  <c r="R10572" i="33"/>
  <c r="S10572" i="33"/>
  <c r="S10571" i="33"/>
  <c r="R10571" i="33"/>
  <c r="S10570" i="33"/>
  <c r="R10570" i="33"/>
  <c r="S10569" i="33"/>
  <c r="R10569" i="33"/>
  <c r="S10568" i="33"/>
  <c r="R10568" i="33"/>
  <c r="R10567" i="33"/>
  <c r="S10567" i="33"/>
  <c r="S10566" i="33"/>
  <c r="R10566" i="33"/>
  <c r="S10565" i="33"/>
  <c r="R10565" i="33"/>
  <c r="R10564" i="33"/>
  <c r="S10564" i="33"/>
  <c r="S10563" i="33"/>
  <c r="R10563" i="33"/>
  <c r="S10562" i="33"/>
  <c r="R10562" i="33"/>
  <c r="S10561" i="33"/>
  <c r="R10561" i="33"/>
  <c r="S10560" i="33"/>
  <c r="R10560" i="33"/>
  <c r="S10559" i="33"/>
  <c r="R10559" i="33"/>
  <c r="S10558" i="33"/>
  <c r="R10558" i="33"/>
  <c r="S10557" i="33"/>
  <c r="R10557" i="33"/>
  <c r="R10556" i="33"/>
  <c r="S10556" i="33"/>
  <c r="S10555" i="33"/>
  <c r="R10555" i="33"/>
  <c r="S10554" i="33"/>
  <c r="R10554" i="33"/>
  <c r="S10553" i="33"/>
  <c r="R10553" i="33"/>
  <c r="S10552" i="33"/>
  <c r="R10552" i="33"/>
  <c r="R10551" i="33"/>
  <c r="S10551" i="33"/>
  <c r="S10550" i="33"/>
  <c r="R10550" i="33"/>
  <c r="S10549" i="33"/>
  <c r="R10549" i="33"/>
  <c r="R10548" i="33"/>
  <c r="S10548" i="33"/>
  <c r="S10547" i="33"/>
  <c r="R10547" i="33"/>
  <c r="S10546" i="33"/>
  <c r="R10546" i="33"/>
  <c r="S10545" i="33"/>
  <c r="R10545" i="33"/>
  <c r="S10544" i="33"/>
  <c r="R10544" i="33"/>
  <c r="S10543" i="33"/>
  <c r="R10543" i="33"/>
  <c r="S10542" i="33"/>
  <c r="R10542" i="33"/>
  <c r="S10541" i="33"/>
  <c r="R10541" i="33"/>
  <c r="R10540" i="33"/>
  <c r="S10540" i="33"/>
  <c r="S10539" i="33"/>
  <c r="R10539" i="33"/>
  <c r="S10538" i="33"/>
  <c r="R10538" i="33"/>
  <c r="S10537" i="33"/>
  <c r="R10537" i="33"/>
  <c r="S10536" i="33"/>
  <c r="R10536" i="33"/>
  <c r="R10535" i="33"/>
  <c r="S10535" i="33"/>
  <c r="S10534" i="33"/>
  <c r="R10534" i="33"/>
  <c r="S10533" i="33"/>
  <c r="R10533" i="33"/>
  <c r="R10532" i="33"/>
  <c r="S10532" i="33"/>
  <c r="S10531" i="33"/>
  <c r="R10531" i="33"/>
  <c r="S10530" i="33"/>
  <c r="R10530" i="33"/>
  <c r="S10529" i="33"/>
  <c r="R10529" i="33"/>
  <c r="S10528" i="33"/>
  <c r="R10528" i="33"/>
  <c r="S10527" i="33"/>
  <c r="R10527" i="33"/>
  <c r="S10526" i="33"/>
  <c r="R10526" i="33"/>
  <c r="S10525" i="33"/>
  <c r="R10525" i="33"/>
  <c r="R10524" i="33"/>
  <c r="S10524" i="33"/>
  <c r="S10523" i="33"/>
  <c r="R10523" i="33"/>
  <c r="S10522" i="33"/>
  <c r="R10522" i="33"/>
  <c r="S10521" i="33"/>
  <c r="R10521" i="33"/>
  <c r="S10520" i="33"/>
  <c r="R10520" i="33"/>
  <c r="R10519" i="33"/>
  <c r="S10519" i="33"/>
  <c r="S10518" i="33"/>
  <c r="R10518" i="33"/>
  <c r="S10517" i="33"/>
  <c r="R10517" i="33"/>
  <c r="R10516" i="33"/>
  <c r="S10516" i="33"/>
  <c r="S10515" i="33"/>
  <c r="R10515" i="33"/>
  <c r="S10514" i="33"/>
  <c r="R10514" i="33"/>
  <c r="S10513" i="33"/>
  <c r="R10513" i="33"/>
  <c r="S10512" i="33"/>
  <c r="R10512" i="33"/>
  <c r="S10511" i="33"/>
  <c r="R10511" i="33"/>
  <c r="S10510" i="33"/>
  <c r="R10510" i="33"/>
  <c r="S10509" i="33"/>
  <c r="R10509" i="33"/>
  <c r="R10508" i="33"/>
  <c r="S10508" i="33"/>
  <c r="S10507" i="33"/>
  <c r="R10507" i="33"/>
  <c r="S10506" i="33"/>
  <c r="R10506" i="33"/>
  <c r="S10505" i="33"/>
  <c r="R10505" i="33"/>
  <c r="S10504" i="33"/>
  <c r="R10504" i="33"/>
  <c r="R10503" i="33"/>
  <c r="S10503" i="33"/>
  <c r="S10502" i="33"/>
  <c r="R10502" i="33"/>
  <c r="S10501" i="33"/>
  <c r="R10501" i="33"/>
  <c r="R10500" i="33"/>
  <c r="S10500" i="33"/>
  <c r="S10499" i="33"/>
  <c r="R10499" i="33"/>
  <c r="S10498" i="33"/>
  <c r="R10498" i="33"/>
  <c r="S10497" i="33"/>
  <c r="R10497" i="33"/>
  <c r="S10496" i="33"/>
  <c r="R10496" i="33"/>
  <c r="S10495" i="33"/>
  <c r="R10495" i="33"/>
  <c r="S10494" i="33"/>
  <c r="R10494" i="33"/>
  <c r="S10493" i="33"/>
  <c r="R10493" i="33"/>
  <c r="S10492" i="33"/>
  <c r="R10492" i="33"/>
  <c r="S10491" i="33"/>
  <c r="R10491" i="33"/>
  <c r="S10490" i="33"/>
  <c r="R10490" i="33"/>
  <c r="S10489" i="33"/>
  <c r="R10489" i="33"/>
  <c r="S10488" i="33"/>
  <c r="R10488" i="33"/>
  <c r="S10487" i="33"/>
  <c r="R10487" i="33"/>
  <c r="S10486" i="33"/>
  <c r="R10486" i="33"/>
  <c r="S10485" i="33"/>
  <c r="R10485" i="33"/>
  <c r="S10484" i="33"/>
  <c r="R10484" i="33"/>
  <c r="S10483" i="33"/>
  <c r="R10483" i="33"/>
  <c r="S10482" i="33"/>
  <c r="R10482" i="33"/>
  <c r="S10481" i="33"/>
  <c r="R10481" i="33"/>
  <c r="S10480" i="33"/>
  <c r="R10480" i="33"/>
  <c r="S10479" i="33"/>
  <c r="R10479" i="33"/>
  <c r="S10478" i="33"/>
  <c r="R10478" i="33"/>
  <c r="S10477" i="33"/>
  <c r="R10477" i="33"/>
  <c r="S10476" i="33"/>
  <c r="R10476" i="33"/>
  <c r="S10475" i="33"/>
  <c r="R10475" i="33"/>
  <c r="S10474" i="33"/>
  <c r="R10474" i="33"/>
  <c r="S10473" i="33"/>
  <c r="R10473" i="33"/>
  <c r="S10472" i="33"/>
  <c r="R10472" i="33"/>
  <c r="S10471" i="33"/>
  <c r="R10471" i="33"/>
  <c r="S10470" i="33"/>
  <c r="R10470" i="33"/>
  <c r="S10469" i="33"/>
  <c r="R10469" i="33"/>
  <c r="S10468" i="33"/>
  <c r="R10468" i="33"/>
  <c r="S10467" i="33"/>
  <c r="R10467" i="33"/>
  <c r="S10466" i="33"/>
  <c r="R10466" i="33"/>
  <c r="S10465" i="33"/>
  <c r="R10465" i="33"/>
  <c r="S10464" i="33"/>
  <c r="R10464" i="33"/>
  <c r="S10463" i="33"/>
  <c r="R10463" i="33"/>
  <c r="S10462" i="33"/>
  <c r="R10462" i="33"/>
  <c r="S10461" i="33"/>
  <c r="R10461" i="33"/>
  <c r="S10460" i="33"/>
  <c r="R10460" i="33"/>
  <c r="S10459" i="33"/>
  <c r="R10459" i="33"/>
  <c r="S10458" i="33"/>
  <c r="R10458" i="33"/>
  <c r="S10457" i="33"/>
  <c r="R10457" i="33"/>
  <c r="S10456" i="33"/>
  <c r="R10456" i="33"/>
  <c r="S10455" i="33"/>
  <c r="R10455" i="33"/>
  <c r="S10454" i="33"/>
  <c r="R10454" i="33"/>
  <c r="S10453" i="33"/>
  <c r="R10453" i="33"/>
  <c r="S10452" i="33"/>
  <c r="R10452" i="33"/>
  <c r="S10451" i="33"/>
  <c r="R10451" i="33"/>
  <c r="S10450" i="33"/>
  <c r="R10450" i="33"/>
  <c r="S10449" i="33"/>
  <c r="R10449" i="33"/>
  <c r="S10448" i="33"/>
  <c r="R10448" i="33"/>
  <c r="S10447" i="33"/>
  <c r="R10447" i="33"/>
  <c r="S10446" i="33"/>
  <c r="R10446" i="33"/>
  <c r="S10445" i="33"/>
  <c r="R10445" i="33"/>
  <c r="S10444" i="33"/>
  <c r="R10444" i="33"/>
  <c r="S10443" i="33"/>
  <c r="R10443" i="33"/>
  <c r="S10442" i="33"/>
  <c r="R10442" i="33"/>
  <c r="S10441" i="33"/>
  <c r="R10441" i="33"/>
  <c r="S10440" i="33"/>
  <c r="R10440" i="33"/>
  <c r="S10439" i="33"/>
  <c r="R10439" i="33"/>
  <c r="S10438" i="33"/>
  <c r="R10438" i="33"/>
  <c r="S10437" i="33"/>
  <c r="R10437" i="33"/>
  <c r="S10436" i="33"/>
  <c r="R10436" i="33"/>
  <c r="S10435" i="33"/>
  <c r="R10435" i="33"/>
  <c r="S10434" i="33"/>
  <c r="R10434" i="33"/>
  <c r="S10433" i="33"/>
  <c r="R10433" i="33"/>
  <c r="S10432" i="33"/>
  <c r="R10432" i="33"/>
  <c r="S10431" i="33"/>
  <c r="R10431" i="33"/>
  <c r="S10430" i="33"/>
  <c r="R10430" i="33"/>
  <c r="S10429" i="33"/>
  <c r="R10429" i="33"/>
  <c r="S10428" i="33"/>
  <c r="R10428" i="33"/>
  <c r="S10427" i="33"/>
  <c r="R10427" i="33"/>
  <c r="S10426" i="33"/>
  <c r="R10426" i="33"/>
  <c r="S10425" i="33"/>
  <c r="R10425" i="33"/>
  <c r="S10424" i="33"/>
  <c r="R10424" i="33"/>
  <c r="S10423" i="33"/>
  <c r="R10423" i="33"/>
  <c r="S10422" i="33"/>
  <c r="R10422" i="33"/>
  <c r="S10421" i="33"/>
  <c r="R10421" i="33"/>
  <c r="S10420" i="33"/>
  <c r="R10420" i="33"/>
  <c r="S10419" i="33"/>
  <c r="R10419" i="33"/>
  <c r="S10418" i="33"/>
  <c r="R10418" i="33"/>
  <c r="S10417" i="33"/>
  <c r="R10417" i="33"/>
  <c r="S10416" i="33"/>
  <c r="R10416" i="33"/>
  <c r="S10415" i="33"/>
  <c r="R10415" i="33"/>
  <c r="S10414" i="33"/>
  <c r="R10414" i="33"/>
  <c r="S10413" i="33"/>
  <c r="R10413" i="33"/>
  <c r="S10412" i="33"/>
  <c r="R10412" i="33"/>
  <c r="S10411" i="33"/>
  <c r="R10411" i="33"/>
  <c r="S10410" i="33"/>
  <c r="R10410" i="33"/>
  <c r="S10409" i="33"/>
  <c r="R10409" i="33"/>
  <c r="S10408" i="33"/>
  <c r="R10408" i="33"/>
  <c r="S10407" i="33"/>
  <c r="R10407" i="33"/>
  <c r="S10406" i="33"/>
  <c r="R10406" i="33"/>
  <c r="S10405" i="33"/>
  <c r="R10405" i="33"/>
  <c r="S10404" i="33"/>
  <c r="R10404" i="33"/>
  <c r="S10403" i="33"/>
  <c r="R10403" i="33"/>
  <c r="S10402" i="33"/>
  <c r="R10402" i="33"/>
  <c r="S10401" i="33"/>
  <c r="R10401" i="33"/>
  <c r="S10400" i="33"/>
  <c r="R10400" i="33"/>
  <c r="S10399" i="33"/>
  <c r="R10399" i="33"/>
  <c r="S10398" i="33"/>
  <c r="R10398" i="33"/>
  <c r="S10397" i="33"/>
  <c r="R10397" i="33"/>
  <c r="S10396" i="33"/>
  <c r="R10396" i="33"/>
  <c r="S10395" i="33"/>
  <c r="R10395" i="33"/>
  <c r="S10394" i="33"/>
  <c r="R10394" i="33"/>
  <c r="S10393" i="33"/>
  <c r="R10393" i="33"/>
  <c r="S10392" i="33"/>
  <c r="R10392" i="33"/>
  <c r="S10391" i="33"/>
  <c r="R10391" i="33"/>
  <c r="S10390" i="33"/>
  <c r="R10390" i="33"/>
  <c r="S10389" i="33"/>
  <c r="R10389" i="33"/>
  <c r="S10388" i="33"/>
  <c r="R10388" i="33"/>
  <c r="S10387" i="33"/>
  <c r="R10387" i="33"/>
  <c r="S10386" i="33"/>
  <c r="R10386" i="33"/>
  <c r="S10385" i="33"/>
  <c r="R10385" i="33"/>
  <c r="S10384" i="33"/>
  <c r="R10384" i="33"/>
  <c r="S10383" i="33"/>
  <c r="R10383" i="33"/>
  <c r="S10382" i="33"/>
  <c r="R10382" i="33"/>
  <c r="S10381" i="33"/>
  <c r="R10381" i="33"/>
  <c r="S10380" i="33"/>
  <c r="R10380" i="33"/>
  <c r="S10379" i="33"/>
  <c r="R10379" i="33"/>
  <c r="S10378" i="33"/>
  <c r="R10378" i="33"/>
  <c r="S10377" i="33"/>
  <c r="R10377" i="33"/>
  <c r="S10376" i="33"/>
  <c r="R10376" i="33"/>
  <c r="S10375" i="33"/>
  <c r="R10375" i="33"/>
  <c r="S10374" i="33"/>
  <c r="R10374" i="33"/>
  <c r="S10373" i="33"/>
  <c r="R10373" i="33"/>
  <c r="S10372" i="33"/>
  <c r="R10372" i="33"/>
  <c r="S10371" i="33"/>
  <c r="R10371" i="33"/>
  <c r="S10370" i="33"/>
  <c r="R10370" i="33"/>
  <c r="S10369" i="33"/>
  <c r="R10369" i="33"/>
  <c r="S10368" i="33"/>
  <c r="R10368" i="33"/>
  <c r="S10367" i="33"/>
  <c r="R10367" i="33"/>
  <c r="S10366" i="33"/>
  <c r="R10366" i="33"/>
  <c r="S10365" i="33"/>
  <c r="R10365" i="33"/>
  <c r="S10364" i="33"/>
  <c r="R10364" i="33"/>
  <c r="S10363" i="33"/>
  <c r="R10363" i="33"/>
  <c r="S10362" i="33"/>
  <c r="R10362" i="33"/>
  <c r="S10361" i="33"/>
  <c r="R10361" i="33"/>
  <c r="S10360" i="33"/>
  <c r="R10360" i="33"/>
  <c r="S10359" i="33"/>
  <c r="R10359" i="33"/>
  <c r="S10358" i="33"/>
  <c r="R10358" i="33"/>
  <c r="S10357" i="33"/>
  <c r="R10357" i="33"/>
  <c r="S10356" i="33"/>
  <c r="R10356" i="33"/>
  <c r="S10355" i="33"/>
  <c r="R10355" i="33"/>
  <c r="S10354" i="33"/>
  <c r="R10354" i="33"/>
  <c r="S10353" i="33"/>
  <c r="R10353" i="33"/>
  <c r="S10352" i="33"/>
  <c r="R10352" i="33"/>
  <c r="S10351" i="33"/>
  <c r="R10351" i="33"/>
  <c r="S10350" i="33"/>
  <c r="R10350" i="33"/>
  <c r="S10349" i="33"/>
  <c r="R10349" i="33"/>
  <c r="S10348" i="33"/>
  <c r="R10348" i="33"/>
  <c r="S10347" i="33"/>
  <c r="R10347" i="33"/>
  <c r="S10346" i="33"/>
  <c r="R10346" i="33"/>
  <c r="S10345" i="33"/>
  <c r="R10345" i="33"/>
  <c r="S10344" i="33"/>
  <c r="R10344" i="33"/>
  <c r="S10343" i="33"/>
  <c r="R10343" i="33"/>
  <c r="S10342" i="33"/>
  <c r="R10342" i="33"/>
  <c r="S10341" i="33"/>
  <c r="R10341" i="33"/>
  <c r="S10340" i="33"/>
  <c r="R10340" i="33"/>
  <c r="S10339" i="33"/>
  <c r="R10339" i="33"/>
  <c r="S10338" i="33"/>
  <c r="R10338" i="33"/>
  <c r="S10337" i="33"/>
  <c r="R10337" i="33"/>
  <c r="S10336" i="33"/>
  <c r="R10336" i="33"/>
  <c r="S10335" i="33"/>
  <c r="R10335" i="33"/>
  <c r="S10334" i="33"/>
  <c r="R10334" i="33"/>
  <c r="S10333" i="33"/>
  <c r="R10333" i="33"/>
  <c r="S10332" i="33"/>
  <c r="R10332" i="33"/>
  <c r="S10331" i="33"/>
  <c r="R10331" i="33"/>
  <c r="S10330" i="33"/>
  <c r="R10330" i="33"/>
  <c r="S10329" i="33"/>
  <c r="R10329" i="33"/>
  <c r="S10328" i="33"/>
  <c r="R10328" i="33"/>
  <c r="S10327" i="33"/>
  <c r="R10327" i="33"/>
  <c r="S10326" i="33"/>
  <c r="R10326" i="33"/>
  <c r="S10325" i="33"/>
  <c r="R10325" i="33"/>
  <c r="S10324" i="33"/>
  <c r="R10324" i="33"/>
  <c r="S10323" i="33"/>
  <c r="R10323" i="33"/>
  <c r="S10322" i="33"/>
  <c r="R10322" i="33"/>
  <c r="S10321" i="33"/>
  <c r="R10321" i="33"/>
  <c r="S10320" i="33"/>
  <c r="R10320" i="33"/>
  <c r="S10319" i="33"/>
  <c r="R10319" i="33"/>
  <c r="S10318" i="33"/>
  <c r="R10318" i="33"/>
  <c r="S10317" i="33"/>
  <c r="R10317" i="33"/>
  <c r="S10316" i="33"/>
  <c r="R10316" i="33"/>
  <c r="S10315" i="33"/>
  <c r="R10315" i="33"/>
  <c r="S10314" i="33"/>
  <c r="R10314" i="33"/>
  <c r="S10313" i="33"/>
  <c r="R10313" i="33"/>
  <c r="S10312" i="33"/>
  <c r="R10312" i="33"/>
  <c r="S10311" i="33"/>
  <c r="R10311" i="33"/>
  <c r="S10310" i="33"/>
  <c r="R10310" i="33"/>
  <c r="S10309" i="33"/>
  <c r="R10309" i="33"/>
  <c r="S10308" i="33"/>
  <c r="R10308" i="33"/>
  <c r="S10307" i="33"/>
  <c r="R10307" i="33"/>
  <c r="S10306" i="33"/>
  <c r="R10306" i="33"/>
  <c r="S10305" i="33"/>
  <c r="R10305" i="33"/>
  <c r="S10304" i="33"/>
  <c r="R10304" i="33"/>
  <c r="S10303" i="33"/>
  <c r="R10303" i="33"/>
  <c r="S10302" i="33"/>
  <c r="R10302" i="33"/>
  <c r="S10301" i="33"/>
  <c r="R10301" i="33"/>
  <c r="S10300" i="33"/>
  <c r="R10300" i="33"/>
  <c r="S10299" i="33"/>
  <c r="R10299" i="33"/>
  <c r="S10298" i="33"/>
  <c r="R10298" i="33"/>
  <c r="S10297" i="33"/>
  <c r="R10297" i="33"/>
  <c r="S10296" i="33"/>
  <c r="R10296" i="33"/>
  <c r="S10295" i="33"/>
  <c r="R10295" i="33"/>
  <c r="S10294" i="33"/>
  <c r="R10294" i="33"/>
  <c r="S10293" i="33"/>
  <c r="R10293" i="33"/>
  <c r="S10292" i="33"/>
  <c r="R10292" i="33"/>
  <c r="S10291" i="33"/>
  <c r="R10291" i="33"/>
  <c r="S10290" i="33"/>
  <c r="R10290" i="33"/>
  <c r="S10289" i="33"/>
  <c r="R10289" i="33"/>
  <c r="S10288" i="33"/>
  <c r="R10288" i="33"/>
  <c r="S10287" i="33"/>
  <c r="R10287" i="33"/>
  <c r="S10286" i="33"/>
  <c r="R10286" i="33"/>
  <c r="S10285" i="33"/>
  <c r="R10285" i="33"/>
  <c r="S10284" i="33"/>
  <c r="R10284" i="33"/>
  <c r="S10283" i="33"/>
  <c r="R10283" i="33"/>
  <c r="S10282" i="33"/>
  <c r="R10282" i="33"/>
  <c r="S10281" i="33"/>
  <c r="R10281" i="33"/>
  <c r="S10280" i="33"/>
  <c r="R10280" i="33"/>
  <c r="S10279" i="33"/>
  <c r="R10279" i="33"/>
  <c r="S10278" i="33"/>
  <c r="R10278" i="33"/>
  <c r="S10277" i="33"/>
  <c r="R10277" i="33"/>
  <c r="S10276" i="33"/>
  <c r="R10276" i="33"/>
  <c r="S10275" i="33"/>
  <c r="R10275" i="33"/>
  <c r="S10274" i="33"/>
  <c r="R10274" i="33"/>
  <c r="S10273" i="33"/>
  <c r="R10273" i="33"/>
  <c r="S10272" i="33"/>
  <c r="R10272" i="33"/>
  <c r="S10271" i="33"/>
  <c r="R10271" i="33"/>
  <c r="S10270" i="33"/>
  <c r="R10270" i="33"/>
  <c r="S10269" i="33"/>
  <c r="R10269" i="33"/>
  <c r="S10268" i="33"/>
  <c r="R10268" i="33"/>
  <c r="S10267" i="33"/>
  <c r="R10267" i="33"/>
  <c r="S10266" i="33"/>
  <c r="R10266" i="33"/>
  <c r="S10265" i="33"/>
  <c r="R10265" i="33"/>
  <c r="S10264" i="33"/>
  <c r="R10264" i="33"/>
  <c r="S10263" i="33"/>
  <c r="R10263" i="33"/>
  <c r="S10262" i="33"/>
  <c r="R10262" i="33"/>
  <c r="S10261" i="33"/>
  <c r="R10261" i="33"/>
  <c r="S10260" i="33"/>
  <c r="R10260" i="33"/>
  <c r="S10259" i="33"/>
  <c r="R10259" i="33"/>
  <c r="S10258" i="33"/>
  <c r="R10258" i="33"/>
  <c r="S10257" i="33"/>
  <c r="R10257" i="33"/>
  <c r="S10256" i="33"/>
  <c r="R10256" i="33"/>
  <c r="S10255" i="33"/>
  <c r="R10255" i="33"/>
  <c r="S10254" i="33"/>
  <c r="R10254" i="33"/>
  <c r="S10253" i="33"/>
  <c r="R10253" i="33"/>
  <c r="S10252" i="33"/>
  <c r="R10252" i="33"/>
  <c r="S10251" i="33"/>
  <c r="R10251" i="33"/>
  <c r="S10250" i="33"/>
  <c r="R10250" i="33"/>
  <c r="S10249" i="33"/>
  <c r="R10249" i="33"/>
  <c r="S10248" i="33"/>
  <c r="R10248" i="33"/>
  <c r="S10247" i="33"/>
  <c r="R10247" i="33"/>
  <c r="S10246" i="33"/>
  <c r="R10246" i="33"/>
  <c r="S10245" i="33"/>
  <c r="R10245" i="33"/>
  <c r="S10244" i="33"/>
  <c r="R10244" i="33"/>
  <c r="S10243" i="33"/>
  <c r="R10243" i="33"/>
  <c r="S10242" i="33"/>
  <c r="R10242" i="33"/>
  <c r="S10241" i="33"/>
  <c r="R10241" i="33"/>
  <c r="S10240" i="33"/>
  <c r="R10240" i="33"/>
  <c r="S10239" i="33"/>
  <c r="R10239" i="33"/>
  <c r="S10238" i="33"/>
  <c r="R10238" i="33"/>
  <c r="S10237" i="33"/>
  <c r="R10237" i="33"/>
  <c r="S10236" i="33"/>
  <c r="R10236" i="33"/>
  <c r="S10235" i="33"/>
  <c r="R10235" i="33"/>
  <c r="S10234" i="33"/>
  <c r="R10234" i="33"/>
  <c r="S10233" i="33"/>
  <c r="R10233" i="33"/>
  <c r="S10232" i="33"/>
  <c r="R10232" i="33"/>
  <c r="S10231" i="33"/>
  <c r="R10231" i="33"/>
  <c r="S10230" i="33"/>
  <c r="R10230" i="33"/>
  <c r="S10229" i="33"/>
  <c r="R10229" i="33"/>
  <c r="S10228" i="33"/>
  <c r="R10228" i="33"/>
  <c r="S10227" i="33"/>
  <c r="R10227" i="33"/>
  <c r="S10226" i="33"/>
  <c r="R10226" i="33"/>
  <c r="S10225" i="33"/>
  <c r="R10225" i="33"/>
  <c r="S10224" i="33"/>
  <c r="R10224" i="33"/>
  <c r="S10223" i="33"/>
  <c r="R10223" i="33"/>
  <c r="S10222" i="33"/>
  <c r="R10222" i="33"/>
  <c r="S10221" i="33"/>
  <c r="R10221" i="33"/>
  <c r="S10220" i="33"/>
  <c r="R10220" i="33"/>
  <c r="S10219" i="33"/>
  <c r="R10219" i="33"/>
  <c r="S10218" i="33"/>
  <c r="R10218" i="33"/>
  <c r="S10217" i="33"/>
  <c r="R10217" i="33"/>
  <c r="S10216" i="33"/>
  <c r="R10216" i="33"/>
  <c r="S10215" i="33"/>
  <c r="R10215" i="33"/>
  <c r="S10214" i="33"/>
  <c r="R10214" i="33"/>
  <c r="S10213" i="33"/>
  <c r="R10213" i="33"/>
  <c r="S10212" i="33"/>
  <c r="R10212" i="33"/>
  <c r="S10211" i="33"/>
  <c r="R10211" i="33"/>
  <c r="S10210" i="33"/>
  <c r="R10210" i="33"/>
  <c r="S10209" i="33"/>
  <c r="R10209" i="33"/>
  <c r="S10208" i="33"/>
  <c r="R10208" i="33"/>
  <c r="S10207" i="33"/>
  <c r="R10207" i="33"/>
  <c r="S10206" i="33"/>
  <c r="R10206" i="33"/>
  <c r="S10205" i="33"/>
  <c r="R10205" i="33"/>
  <c r="S10204" i="33"/>
  <c r="R10204" i="33"/>
  <c r="S10203" i="33"/>
  <c r="R10203" i="33"/>
  <c r="S10202" i="33"/>
  <c r="R10202" i="33"/>
  <c r="S10201" i="33"/>
  <c r="R10201" i="33"/>
  <c r="S10200" i="33"/>
  <c r="R10200" i="33"/>
  <c r="S10199" i="33"/>
  <c r="R10199" i="33"/>
  <c r="S10198" i="33"/>
  <c r="R10198" i="33"/>
  <c r="S10197" i="33"/>
  <c r="R10197" i="33"/>
  <c r="S10196" i="33"/>
  <c r="R10196" i="33"/>
  <c r="S10195" i="33"/>
  <c r="R10195" i="33"/>
  <c r="S10194" i="33"/>
  <c r="R10194" i="33"/>
  <c r="S10193" i="33"/>
  <c r="R10193" i="33"/>
  <c r="S10192" i="33"/>
  <c r="R10192" i="33"/>
  <c r="S10191" i="33"/>
  <c r="R10191" i="33"/>
  <c r="S10190" i="33"/>
  <c r="R10190" i="33"/>
  <c r="S10189" i="33"/>
  <c r="R10189" i="33"/>
  <c r="S10188" i="33"/>
  <c r="R10188" i="33"/>
  <c r="S10187" i="33"/>
  <c r="R10187" i="33"/>
  <c r="S10186" i="33"/>
  <c r="R10186" i="33"/>
  <c r="S10185" i="33"/>
  <c r="R10185" i="33"/>
  <c r="S10184" i="33"/>
  <c r="R10184" i="33"/>
  <c r="S10183" i="33"/>
  <c r="R10183" i="33"/>
  <c r="S10182" i="33"/>
  <c r="R10182" i="33"/>
  <c r="S10181" i="33"/>
  <c r="R10181" i="33"/>
  <c r="S10180" i="33"/>
  <c r="R10180" i="33"/>
  <c r="S10179" i="33"/>
  <c r="R10179" i="33"/>
  <c r="S10178" i="33"/>
  <c r="R10178" i="33"/>
  <c r="S10177" i="33"/>
  <c r="R10177" i="33"/>
  <c r="S10176" i="33"/>
  <c r="R10176" i="33"/>
  <c r="S10175" i="33"/>
  <c r="R10175" i="33"/>
  <c r="S10174" i="33"/>
  <c r="R10174" i="33"/>
  <c r="S10173" i="33"/>
  <c r="R10173" i="33"/>
  <c r="S10172" i="33"/>
  <c r="R10172" i="33"/>
  <c r="S10171" i="33"/>
  <c r="R10171" i="33"/>
  <c r="S10170" i="33"/>
  <c r="R10170" i="33"/>
  <c r="S10169" i="33"/>
  <c r="R10169" i="33"/>
  <c r="S10168" i="33"/>
  <c r="R10168" i="33"/>
  <c r="S10167" i="33"/>
  <c r="R10167" i="33"/>
  <c r="S10166" i="33"/>
  <c r="R10166" i="33"/>
  <c r="S10165" i="33"/>
  <c r="R10165" i="33"/>
  <c r="S10164" i="33"/>
  <c r="R10164" i="33"/>
  <c r="S10163" i="33"/>
  <c r="R10163" i="33"/>
  <c r="S10162" i="33"/>
  <c r="R10162" i="33"/>
  <c r="S10161" i="33"/>
  <c r="R10161" i="33"/>
  <c r="S10160" i="33"/>
  <c r="R10160" i="33"/>
  <c r="S10159" i="33"/>
  <c r="R10159" i="33"/>
  <c r="S10158" i="33"/>
  <c r="R10158" i="33"/>
  <c r="S10157" i="33"/>
  <c r="R10157" i="33"/>
  <c r="S10156" i="33"/>
  <c r="R10156" i="33"/>
  <c r="S10155" i="33"/>
  <c r="R10155" i="33"/>
  <c r="S10154" i="33"/>
  <c r="R10154" i="33"/>
  <c r="S10153" i="33"/>
  <c r="R10153" i="33"/>
  <c r="S10152" i="33"/>
  <c r="R10152" i="33"/>
  <c r="S10151" i="33"/>
  <c r="R10151" i="33"/>
  <c r="S10150" i="33"/>
  <c r="R10150" i="33"/>
  <c r="S10149" i="33"/>
  <c r="R10149" i="33"/>
  <c r="S10148" i="33"/>
  <c r="R10148" i="33"/>
  <c r="S10147" i="33"/>
  <c r="R10147" i="33"/>
  <c r="S10146" i="33"/>
  <c r="R10146" i="33"/>
  <c r="S10145" i="33"/>
  <c r="R10145" i="33"/>
  <c r="S10144" i="33"/>
  <c r="R10144" i="33"/>
  <c r="S10143" i="33"/>
  <c r="R10143" i="33"/>
  <c r="S10142" i="33"/>
  <c r="R10142" i="33"/>
  <c r="S10141" i="33"/>
  <c r="R10141" i="33"/>
  <c r="S10140" i="33"/>
  <c r="R10140" i="33"/>
  <c r="S10139" i="33"/>
  <c r="R10139" i="33"/>
  <c r="S10138" i="33"/>
  <c r="R10138" i="33"/>
  <c r="S10137" i="33"/>
  <c r="R10137" i="33"/>
  <c r="S10136" i="33"/>
  <c r="R10136" i="33"/>
  <c r="S10135" i="33"/>
  <c r="R10135" i="33"/>
  <c r="S10134" i="33"/>
  <c r="R10134" i="33"/>
  <c r="S10133" i="33"/>
  <c r="R10133" i="33"/>
  <c r="S10132" i="33"/>
  <c r="R10132" i="33"/>
  <c r="S10131" i="33"/>
  <c r="R10131" i="33"/>
  <c r="S10130" i="33"/>
  <c r="R10130" i="33"/>
  <c r="S10129" i="33"/>
  <c r="R10129" i="33"/>
  <c r="S10128" i="33"/>
  <c r="R10128" i="33"/>
  <c r="S10127" i="33"/>
  <c r="R10127" i="33"/>
  <c r="S10126" i="33"/>
  <c r="R10126" i="33"/>
  <c r="S10125" i="33"/>
  <c r="R10125" i="33"/>
  <c r="S10124" i="33"/>
  <c r="R10124" i="33"/>
  <c r="S10123" i="33"/>
  <c r="R10123" i="33"/>
  <c r="S10122" i="33"/>
  <c r="R10122" i="33"/>
  <c r="S10121" i="33"/>
  <c r="R10121" i="33"/>
  <c r="S10120" i="33"/>
  <c r="R10120" i="33"/>
  <c r="S10119" i="33"/>
  <c r="R10119" i="33"/>
  <c r="S10118" i="33"/>
  <c r="R10118" i="33"/>
  <c r="S10117" i="33"/>
  <c r="R10117" i="33"/>
  <c r="S10116" i="33"/>
  <c r="R10116" i="33"/>
  <c r="S10115" i="33"/>
  <c r="R10115" i="33"/>
  <c r="S10114" i="33"/>
  <c r="R10114" i="33"/>
  <c r="S10113" i="33"/>
  <c r="R10113" i="33"/>
  <c r="S10112" i="33"/>
  <c r="R10112" i="33"/>
  <c r="S10111" i="33"/>
  <c r="R10111" i="33"/>
  <c r="S10110" i="33"/>
  <c r="R10110" i="33"/>
  <c r="S10109" i="33"/>
  <c r="R10109" i="33"/>
  <c r="S10108" i="33"/>
  <c r="R10108" i="33"/>
  <c r="S10107" i="33"/>
  <c r="R10107" i="33"/>
  <c r="S10106" i="33"/>
  <c r="R10106" i="33"/>
  <c r="S10105" i="33"/>
  <c r="R10105" i="33"/>
  <c r="S10104" i="33"/>
  <c r="R10104" i="33"/>
  <c r="S10103" i="33"/>
  <c r="R10103" i="33"/>
  <c r="S10102" i="33"/>
  <c r="R10102" i="33"/>
  <c r="S10101" i="33"/>
  <c r="R10101" i="33"/>
  <c r="S10100" i="33"/>
  <c r="R10100" i="33"/>
  <c r="S10099" i="33"/>
  <c r="R10099" i="33"/>
  <c r="S10098" i="33"/>
  <c r="R10098" i="33"/>
  <c r="S10097" i="33"/>
  <c r="R10097" i="33"/>
  <c r="S10096" i="33"/>
  <c r="R10096" i="33"/>
  <c r="S10095" i="33"/>
  <c r="R10095" i="33"/>
  <c r="S10094" i="33"/>
  <c r="R10094" i="33"/>
  <c r="S10093" i="33"/>
  <c r="R10093" i="33"/>
  <c r="S10092" i="33"/>
  <c r="R10092" i="33"/>
  <c r="S10091" i="33"/>
  <c r="R10091" i="33"/>
  <c r="S10090" i="33"/>
  <c r="R10090" i="33"/>
  <c r="S10089" i="33"/>
  <c r="R10089" i="33"/>
  <c r="S10088" i="33"/>
  <c r="R10088" i="33"/>
  <c r="S10087" i="33"/>
  <c r="R10087" i="33"/>
  <c r="S10086" i="33"/>
  <c r="R10086" i="33"/>
  <c r="S10085" i="33"/>
  <c r="R10085" i="33"/>
  <c r="S10084" i="33"/>
  <c r="R10084" i="33"/>
  <c r="S10083" i="33"/>
  <c r="R10083" i="33"/>
  <c r="S10082" i="33"/>
  <c r="R10082" i="33"/>
  <c r="S10081" i="33"/>
  <c r="R10081" i="33"/>
  <c r="S10080" i="33"/>
  <c r="R10080" i="33"/>
  <c r="S10079" i="33"/>
  <c r="R10079" i="33"/>
  <c r="S10078" i="33"/>
  <c r="R10078" i="33"/>
  <c r="S10077" i="33"/>
  <c r="R10077" i="33"/>
  <c r="S10076" i="33"/>
  <c r="R10076" i="33"/>
  <c r="S10075" i="33"/>
  <c r="R10075" i="33"/>
  <c r="S10074" i="33"/>
  <c r="R10074" i="33"/>
  <c r="S10073" i="33"/>
  <c r="R10073" i="33"/>
  <c r="S10072" i="33"/>
  <c r="R10072" i="33"/>
  <c r="S10071" i="33"/>
  <c r="R10071" i="33"/>
  <c r="S10070" i="33"/>
  <c r="R10070" i="33"/>
  <c r="S10069" i="33"/>
  <c r="R10069" i="33"/>
  <c r="S10068" i="33"/>
  <c r="R10068" i="33"/>
  <c r="S10067" i="33"/>
  <c r="R10067" i="33"/>
  <c r="S10066" i="33"/>
  <c r="R10066" i="33"/>
  <c r="S10065" i="33"/>
  <c r="R10065" i="33"/>
  <c r="S10064" i="33"/>
  <c r="R10064" i="33"/>
  <c r="S10063" i="33"/>
  <c r="R10063" i="33"/>
  <c r="S10062" i="33"/>
  <c r="R10062" i="33"/>
  <c r="S10061" i="33"/>
  <c r="R10061" i="33"/>
  <c r="S10060" i="33"/>
  <c r="R10060" i="33"/>
  <c r="S10059" i="33"/>
  <c r="R10059" i="33"/>
  <c r="S10058" i="33"/>
  <c r="R10058" i="33"/>
  <c r="S10057" i="33"/>
  <c r="R10057" i="33"/>
  <c r="S10056" i="33"/>
  <c r="R10056" i="33"/>
  <c r="S10055" i="33"/>
  <c r="R10055" i="33"/>
  <c r="S10054" i="33"/>
  <c r="R10054" i="33"/>
  <c r="S10053" i="33"/>
  <c r="R10053" i="33"/>
  <c r="S10052" i="33"/>
  <c r="R10052" i="33"/>
  <c r="S10051" i="33"/>
  <c r="R10051" i="33"/>
  <c r="S10050" i="33"/>
  <c r="R10050" i="33"/>
  <c r="S10049" i="33"/>
  <c r="R10049" i="33"/>
  <c r="S10048" i="33"/>
  <c r="R10048" i="33"/>
  <c r="S10047" i="33"/>
  <c r="R10047" i="33"/>
  <c r="S10046" i="33"/>
  <c r="R10046" i="33"/>
  <c r="S10045" i="33"/>
  <c r="R10045" i="33"/>
  <c r="S10044" i="33"/>
  <c r="R10044" i="33"/>
  <c r="S10043" i="33"/>
  <c r="R10043" i="33"/>
  <c r="S10042" i="33"/>
  <c r="R10042" i="33"/>
  <c r="S10041" i="33"/>
  <c r="R10041" i="33"/>
  <c r="S10040" i="33"/>
  <c r="R10040" i="33"/>
  <c r="S10039" i="33"/>
  <c r="R10039" i="33"/>
  <c r="S10038" i="33"/>
  <c r="R10038" i="33"/>
  <c r="S10037" i="33"/>
  <c r="R10037" i="33"/>
  <c r="S10036" i="33"/>
  <c r="R10036" i="33"/>
  <c r="S10035" i="33"/>
  <c r="R10035" i="33"/>
  <c r="S10034" i="33"/>
  <c r="R10034" i="33"/>
  <c r="S10033" i="33"/>
  <c r="R10033" i="33"/>
  <c r="S10032" i="33"/>
  <c r="R10032" i="33"/>
  <c r="S10031" i="33"/>
  <c r="R10031" i="33"/>
  <c r="S10030" i="33"/>
  <c r="R10030" i="33"/>
  <c r="S10029" i="33"/>
  <c r="R10029" i="33"/>
  <c r="S10028" i="33"/>
  <c r="R10028" i="33"/>
  <c r="S10027" i="33"/>
  <c r="R10027" i="33"/>
  <c r="S10026" i="33"/>
  <c r="R10026" i="33"/>
  <c r="S10025" i="33"/>
  <c r="R10025" i="33"/>
  <c r="S10024" i="33"/>
  <c r="R10024" i="33"/>
  <c r="S10023" i="33"/>
  <c r="R10023" i="33"/>
  <c r="S10022" i="33"/>
  <c r="R10022" i="33"/>
  <c r="S10021" i="33"/>
  <c r="R10021" i="33"/>
  <c r="S10020" i="33"/>
  <c r="R10020" i="33"/>
  <c r="S10019" i="33"/>
  <c r="R10019" i="33"/>
  <c r="S10018" i="33"/>
  <c r="R10018" i="33"/>
  <c r="S10017" i="33"/>
  <c r="R10017" i="33"/>
  <c r="S10016" i="33"/>
  <c r="R10016" i="33"/>
  <c r="S10015" i="33"/>
  <c r="R10015" i="33"/>
  <c r="S10014" i="33"/>
  <c r="R10014" i="33"/>
  <c r="S10013" i="33"/>
  <c r="R10013" i="33"/>
  <c r="S10012" i="33"/>
  <c r="R10012" i="33"/>
  <c r="S10011" i="33"/>
  <c r="R10011" i="33"/>
  <c r="S10010" i="33"/>
  <c r="R10010" i="33"/>
  <c r="S10009" i="33"/>
  <c r="R10009" i="33"/>
  <c r="S10008" i="33"/>
  <c r="R10008" i="33"/>
  <c r="S10007" i="33"/>
  <c r="R10007" i="33"/>
  <c r="S10006" i="33"/>
  <c r="R10006" i="33"/>
  <c r="S10005" i="33"/>
  <c r="R10005" i="33"/>
  <c r="S10004" i="33"/>
  <c r="R10004" i="33"/>
  <c r="S10003" i="33"/>
  <c r="R10003" i="33"/>
  <c r="S10002" i="33"/>
  <c r="R10002" i="33"/>
  <c r="S10001" i="33"/>
  <c r="R10001" i="33"/>
  <c r="S10000" i="33"/>
  <c r="R10000" i="33"/>
  <c r="S9999" i="33"/>
  <c r="R9999" i="33"/>
  <c r="S9998" i="33"/>
  <c r="R9998" i="33"/>
  <c r="S9997" i="33"/>
  <c r="R9997" i="33"/>
  <c r="S9996" i="33"/>
  <c r="R9996" i="33"/>
  <c r="S9995" i="33"/>
  <c r="R9995" i="33"/>
  <c r="S9994" i="33"/>
  <c r="R9994" i="33"/>
  <c r="S9993" i="33"/>
  <c r="R9993" i="33"/>
  <c r="S9992" i="33"/>
  <c r="R9992" i="33"/>
  <c r="S9991" i="33"/>
  <c r="R9991" i="33"/>
  <c r="S9990" i="33"/>
  <c r="R9990" i="33"/>
  <c r="S9989" i="33"/>
  <c r="R9989" i="33"/>
  <c r="S9988" i="33"/>
  <c r="R9988" i="33"/>
  <c r="S9987" i="33"/>
  <c r="R9987" i="33"/>
  <c r="S9986" i="33"/>
  <c r="R9986" i="33"/>
  <c r="S9985" i="33"/>
  <c r="R9985" i="33"/>
  <c r="S9984" i="33"/>
  <c r="R9984" i="33"/>
  <c r="S9983" i="33"/>
  <c r="R9983" i="33"/>
  <c r="S9982" i="33"/>
  <c r="R9982" i="33"/>
  <c r="S9981" i="33"/>
  <c r="R9981" i="33"/>
  <c r="S9980" i="33"/>
  <c r="R9980" i="33"/>
  <c r="S9979" i="33"/>
  <c r="R9979" i="33"/>
  <c r="S9978" i="33"/>
  <c r="R9978" i="33"/>
  <c r="S9977" i="33"/>
  <c r="R9977" i="33"/>
  <c r="S9976" i="33"/>
  <c r="R9976" i="33"/>
  <c r="S9975" i="33"/>
  <c r="R9975" i="33"/>
  <c r="S9974" i="33"/>
  <c r="R9974" i="33"/>
  <c r="S9973" i="33"/>
  <c r="R9973" i="33"/>
  <c r="S9972" i="33"/>
  <c r="R9972" i="33"/>
  <c r="S9971" i="33"/>
  <c r="R9971" i="33"/>
  <c r="S9970" i="33"/>
  <c r="R9970" i="33"/>
  <c r="S9969" i="33"/>
  <c r="R9969" i="33"/>
  <c r="S9968" i="33"/>
  <c r="R9968" i="33"/>
  <c r="S9967" i="33"/>
  <c r="R9967" i="33"/>
  <c r="S9966" i="33"/>
  <c r="R9966" i="33"/>
  <c r="S9965" i="33"/>
  <c r="R9965" i="33"/>
  <c r="S9964" i="33"/>
  <c r="R9964" i="33"/>
  <c r="S9963" i="33"/>
  <c r="R9963" i="33"/>
  <c r="S9962" i="33"/>
  <c r="R9962" i="33"/>
  <c r="S9961" i="33"/>
  <c r="R9961" i="33"/>
  <c r="S9960" i="33"/>
  <c r="R9960" i="33"/>
  <c r="S9959" i="33"/>
  <c r="R9959" i="33"/>
  <c r="S9958" i="33"/>
  <c r="R9958" i="33"/>
  <c r="S9957" i="33"/>
  <c r="R9957" i="33"/>
  <c r="S9956" i="33"/>
  <c r="R9956" i="33"/>
  <c r="S9955" i="33"/>
  <c r="R9955" i="33"/>
  <c r="S9954" i="33"/>
  <c r="R9954" i="33"/>
  <c r="S9953" i="33"/>
  <c r="R9953" i="33"/>
  <c r="S9952" i="33"/>
  <c r="R9952" i="33"/>
  <c r="S9951" i="33"/>
  <c r="R9951" i="33"/>
  <c r="S9950" i="33"/>
  <c r="R9950" i="33"/>
  <c r="S9949" i="33"/>
  <c r="R9949" i="33"/>
  <c r="S9948" i="33"/>
  <c r="R9948" i="33"/>
  <c r="S9947" i="33"/>
  <c r="R9947" i="33"/>
  <c r="S9946" i="33"/>
  <c r="R9946" i="33"/>
  <c r="S9945" i="33"/>
  <c r="R9945" i="33"/>
  <c r="S9944" i="33"/>
  <c r="R9944" i="33"/>
  <c r="S9943" i="33"/>
  <c r="R9943" i="33"/>
  <c r="S9942" i="33"/>
  <c r="R9942" i="33"/>
  <c r="S9941" i="33"/>
  <c r="R9941" i="33"/>
  <c r="S9940" i="33"/>
  <c r="R9940" i="33"/>
  <c r="S9939" i="33"/>
  <c r="R9939" i="33"/>
  <c r="S9938" i="33"/>
  <c r="R9938" i="33"/>
  <c r="S9937" i="33"/>
  <c r="R9937" i="33"/>
  <c r="S9936" i="33"/>
  <c r="R9936" i="33"/>
  <c r="S9935" i="33"/>
  <c r="R9935" i="33"/>
  <c r="S9934" i="33"/>
  <c r="R9934" i="33"/>
  <c r="S9933" i="33"/>
  <c r="R9933" i="33"/>
  <c r="S9932" i="33"/>
  <c r="R9932" i="33"/>
  <c r="S9931" i="33"/>
  <c r="R9931" i="33"/>
  <c r="S9930" i="33"/>
  <c r="R9930" i="33"/>
  <c r="S9929" i="33"/>
  <c r="R9929" i="33"/>
  <c r="S9928" i="33"/>
  <c r="R9928" i="33"/>
  <c r="S9927" i="33"/>
  <c r="R9927" i="33"/>
  <c r="S9926" i="33"/>
  <c r="R9926" i="33"/>
  <c r="S9925" i="33"/>
  <c r="R9925" i="33"/>
  <c r="S9924" i="33"/>
  <c r="R9924" i="33"/>
  <c r="S9923" i="33"/>
  <c r="R9923" i="33"/>
  <c r="S9922" i="33"/>
  <c r="R9922" i="33"/>
  <c r="S9921" i="33"/>
  <c r="R9921" i="33"/>
  <c r="S9920" i="33"/>
  <c r="R9920" i="33"/>
  <c r="S9919" i="33"/>
  <c r="R9919" i="33"/>
  <c r="S9918" i="33"/>
  <c r="R9918" i="33"/>
  <c r="S9917" i="33"/>
  <c r="R9917" i="33"/>
  <c r="S9916" i="33"/>
  <c r="R9916" i="33"/>
  <c r="S9915" i="33"/>
  <c r="R9915" i="33"/>
  <c r="S9914" i="33"/>
  <c r="R9914" i="33"/>
  <c r="S9913" i="33"/>
  <c r="R9913" i="33"/>
  <c r="S9912" i="33"/>
  <c r="R9912" i="33"/>
  <c r="S9911" i="33"/>
  <c r="R9911" i="33"/>
  <c r="S9910" i="33"/>
  <c r="R9910" i="33"/>
  <c r="S9909" i="33"/>
  <c r="R9909" i="33"/>
  <c r="S9908" i="33"/>
  <c r="R9908" i="33"/>
  <c r="S9907" i="33"/>
  <c r="R9907" i="33"/>
  <c r="S9906" i="33"/>
  <c r="R9906" i="33"/>
  <c r="S9905" i="33"/>
  <c r="R9905" i="33"/>
  <c r="S9904" i="33"/>
  <c r="R9904" i="33"/>
  <c r="S9903" i="33"/>
  <c r="R9903" i="33"/>
  <c r="S9902" i="33"/>
  <c r="R9902" i="33"/>
  <c r="S9901" i="33"/>
  <c r="R9901" i="33"/>
  <c r="S9900" i="33"/>
  <c r="R9900" i="33"/>
  <c r="S9899" i="33"/>
  <c r="R9899" i="33"/>
  <c r="S9898" i="33"/>
  <c r="R9898" i="33"/>
  <c r="S9897" i="33"/>
  <c r="R9897" i="33"/>
  <c r="S9896" i="33"/>
  <c r="R9896" i="33"/>
  <c r="S9895" i="33"/>
  <c r="R9895" i="33"/>
  <c r="S9894" i="33"/>
  <c r="R9894" i="33"/>
  <c r="S9893" i="33"/>
  <c r="R9893" i="33"/>
  <c r="S9892" i="33"/>
  <c r="R9892" i="33"/>
  <c r="S9891" i="33"/>
  <c r="R9891" i="33"/>
  <c r="S9890" i="33"/>
  <c r="R9890" i="33"/>
  <c r="S9889" i="33"/>
  <c r="R9889" i="33"/>
  <c r="S9888" i="33"/>
  <c r="R9888" i="33"/>
  <c r="S9887" i="33"/>
  <c r="R9887" i="33"/>
  <c r="S9886" i="33"/>
  <c r="R9886" i="33"/>
  <c r="S9885" i="33"/>
  <c r="R9885" i="33"/>
  <c r="S9884" i="33"/>
  <c r="R9884" i="33"/>
  <c r="S9883" i="33"/>
  <c r="R9883" i="33"/>
  <c r="S9882" i="33"/>
  <c r="R9882" i="33"/>
  <c r="S9881" i="33"/>
  <c r="R9881" i="33"/>
  <c r="S9880" i="33"/>
  <c r="R9880" i="33"/>
  <c r="S9879" i="33"/>
  <c r="R9879" i="33"/>
  <c r="S9878" i="33"/>
  <c r="R9878" i="33"/>
  <c r="S9877" i="33"/>
  <c r="R9877" i="33"/>
  <c r="S9876" i="33"/>
  <c r="R9876" i="33"/>
  <c r="S9875" i="33"/>
  <c r="R9875" i="33"/>
  <c r="S9874" i="33"/>
  <c r="R9874" i="33"/>
  <c r="S9873" i="33"/>
  <c r="R9873" i="33"/>
  <c r="S9872" i="33"/>
  <c r="R9872" i="33"/>
  <c r="S9871" i="33"/>
  <c r="R9871" i="33"/>
  <c r="S9870" i="33"/>
  <c r="R9870" i="33"/>
  <c r="S9869" i="33"/>
  <c r="R9869" i="33"/>
  <c r="S9868" i="33"/>
  <c r="R9868" i="33"/>
  <c r="S9867" i="33"/>
  <c r="R9867" i="33"/>
  <c r="S9866" i="33"/>
  <c r="R9866" i="33"/>
  <c r="S9865" i="33"/>
  <c r="R9865" i="33"/>
  <c r="S9864" i="33"/>
  <c r="R9864" i="33"/>
  <c r="S9863" i="33"/>
  <c r="R9863" i="33"/>
  <c r="S9862" i="33"/>
  <c r="R9862" i="33"/>
  <c r="S9861" i="33"/>
  <c r="R9861" i="33"/>
  <c r="S9860" i="33"/>
  <c r="R9860" i="33"/>
  <c r="S9859" i="33"/>
  <c r="R9859" i="33"/>
  <c r="S9858" i="33"/>
  <c r="R9858" i="33"/>
  <c r="S9857" i="33"/>
  <c r="R9857" i="33"/>
  <c r="S9856" i="33"/>
  <c r="R9856" i="33"/>
  <c r="S9855" i="33"/>
  <c r="R9855" i="33"/>
  <c r="S9854" i="33"/>
  <c r="R9854" i="33"/>
  <c r="S9853" i="33"/>
  <c r="R9853" i="33"/>
  <c r="S9852" i="33"/>
  <c r="R9852" i="33"/>
  <c r="S9851" i="33"/>
  <c r="R9851" i="33"/>
  <c r="S9850" i="33"/>
  <c r="R9850" i="33"/>
  <c r="S9849" i="33"/>
  <c r="R9849" i="33"/>
  <c r="S9848" i="33"/>
  <c r="R9848" i="33"/>
  <c r="S9847" i="33"/>
  <c r="R9847" i="33"/>
  <c r="S9846" i="33"/>
  <c r="R9846" i="33"/>
  <c r="S9845" i="33"/>
  <c r="R9845" i="33"/>
  <c r="S9844" i="33"/>
  <c r="R9844" i="33"/>
  <c r="S9843" i="33"/>
  <c r="R9843" i="33"/>
  <c r="S9842" i="33"/>
  <c r="R9842" i="33"/>
  <c r="S9841" i="33"/>
  <c r="R9841" i="33"/>
  <c r="S9840" i="33"/>
  <c r="R9840" i="33"/>
  <c r="S9839" i="33"/>
  <c r="R9839" i="33"/>
  <c r="S9838" i="33"/>
  <c r="R9838" i="33"/>
  <c r="S9837" i="33"/>
  <c r="R9837" i="33"/>
  <c r="S9836" i="33"/>
  <c r="R9836" i="33"/>
  <c r="S9835" i="33"/>
  <c r="R9835" i="33"/>
  <c r="S9834" i="33"/>
  <c r="R9834" i="33"/>
  <c r="S9833" i="33"/>
  <c r="R9833" i="33"/>
  <c r="S9832" i="33"/>
  <c r="R9832" i="33"/>
  <c r="S9831" i="33"/>
  <c r="R9831" i="33"/>
  <c r="S9830" i="33"/>
  <c r="R9830" i="33"/>
  <c r="S9829" i="33"/>
  <c r="R9829" i="33"/>
  <c r="S9828" i="33"/>
  <c r="R9828" i="33"/>
  <c r="S9827" i="33"/>
  <c r="R9827" i="33"/>
  <c r="S9826" i="33"/>
  <c r="R9826" i="33"/>
  <c r="S9825" i="33"/>
  <c r="R9825" i="33"/>
  <c r="S9824" i="33"/>
  <c r="R9824" i="33"/>
  <c r="S9823" i="33"/>
  <c r="R9823" i="33"/>
  <c r="S9822" i="33"/>
  <c r="R9822" i="33"/>
  <c r="S9821" i="33"/>
  <c r="R9821" i="33"/>
  <c r="S9820" i="33"/>
  <c r="R9820" i="33"/>
  <c r="S9819" i="33"/>
  <c r="R9819" i="33"/>
  <c r="S9818" i="33"/>
  <c r="R9818" i="33"/>
  <c r="S9817" i="33"/>
  <c r="R9817" i="33"/>
  <c r="S9816" i="33"/>
  <c r="R9816" i="33"/>
  <c r="S9815" i="33"/>
  <c r="R9815" i="33"/>
  <c r="S9814" i="33"/>
  <c r="R9814" i="33"/>
  <c r="S9813" i="33"/>
  <c r="R9813" i="33"/>
  <c r="S9812" i="33"/>
  <c r="R9812" i="33"/>
  <c r="S9811" i="33"/>
  <c r="R9811" i="33"/>
  <c r="S9810" i="33"/>
  <c r="R9810" i="33"/>
  <c r="S9809" i="33"/>
  <c r="R9809" i="33"/>
  <c r="S9808" i="33"/>
  <c r="R9808" i="33"/>
  <c r="S9807" i="33"/>
  <c r="R9807" i="33"/>
  <c r="S9806" i="33"/>
  <c r="R9806" i="33"/>
  <c r="S9805" i="33"/>
  <c r="R9805" i="33"/>
  <c r="S9804" i="33"/>
  <c r="R9804" i="33"/>
  <c r="S9803" i="33"/>
  <c r="R9803" i="33"/>
  <c r="S9802" i="33"/>
  <c r="R9802" i="33"/>
  <c r="S9801" i="33"/>
  <c r="R9801" i="33"/>
  <c r="S9800" i="33"/>
  <c r="R9800" i="33"/>
  <c r="S9799" i="33"/>
  <c r="R9799" i="33"/>
  <c r="S9798" i="33"/>
  <c r="R9798" i="33"/>
  <c r="S9797" i="33"/>
  <c r="R9797" i="33"/>
  <c r="S9796" i="33"/>
  <c r="R9796" i="33"/>
  <c r="S9795" i="33"/>
  <c r="R9795" i="33"/>
  <c r="S9794" i="33"/>
  <c r="R9794" i="33"/>
  <c r="S9793" i="33"/>
  <c r="R9793" i="33"/>
  <c r="S9792" i="33"/>
  <c r="R9792" i="33"/>
  <c r="S9791" i="33"/>
  <c r="R9791" i="33"/>
  <c r="S9790" i="33"/>
  <c r="R9790" i="33"/>
  <c r="S9789" i="33"/>
  <c r="R9789" i="33"/>
  <c r="S9788" i="33"/>
  <c r="R9788" i="33"/>
  <c r="S9787" i="33"/>
  <c r="R9787" i="33"/>
  <c r="S9786" i="33"/>
  <c r="R9786" i="33"/>
  <c r="S9785" i="33"/>
  <c r="R9785" i="33"/>
  <c r="S9784" i="33"/>
  <c r="R9784" i="33"/>
  <c r="S9783" i="33"/>
  <c r="R9783" i="33"/>
  <c r="S9782" i="33"/>
  <c r="R9782" i="33"/>
  <c r="S9781" i="33"/>
  <c r="R9781" i="33"/>
  <c r="S9780" i="33"/>
  <c r="R9780" i="33"/>
  <c r="S9779" i="33"/>
  <c r="R9779" i="33"/>
  <c r="S9778" i="33"/>
  <c r="R9778" i="33"/>
  <c r="S9777" i="33"/>
  <c r="R9777" i="33"/>
  <c r="S9776" i="33"/>
  <c r="R9776" i="33"/>
  <c r="S9775" i="33"/>
  <c r="R9775" i="33"/>
  <c r="S9774" i="33"/>
  <c r="R9774" i="33"/>
  <c r="S9773" i="33"/>
  <c r="R9773" i="33"/>
  <c r="S9772" i="33"/>
  <c r="R9772" i="33"/>
  <c r="S9771" i="33"/>
  <c r="R9771" i="33"/>
  <c r="S9770" i="33"/>
  <c r="R9770" i="33"/>
  <c r="S9769" i="33"/>
  <c r="R9769" i="33"/>
  <c r="S9768" i="33"/>
  <c r="R9768" i="33"/>
  <c r="S9767" i="33"/>
  <c r="R9767" i="33"/>
  <c r="S9766" i="33"/>
  <c r="R9766" i="33"/>
  <c r="S9765" i="33"/>
  <c r="R9765" i="33"/>
  <c r="S9764" i="33"/>
  <c r="R9764" i="33"/>
  <c r="S9763" i="33"/>
  <c r="R9763" i="33"/>
  <c r="S9762" i="33"/>
  <c r="R9762" i="33"/>
  <c r="S9761" i="33"/>
  <c r="R9761" i="33"/>
  <c r="S9760" i="33"/>
  <c r="R9760" i="33"/>
  <c r="S9759" i="33"/>
  <c r="R9759" i="33"/>
  <c r="S9758" i="33"/>
  <c r="R9758" i="33"/>
  <c r="S9757" i="33"/>
  <c r="R9757" i="33"/>
  <c r="S9756" i="33"/>
  <c r="R9756" i="33"/>
  <c r="S9755" i="33"/>
  <c r="R9755" i="33"/>
  <c r="S9754" i="33"/>
  <c r="R9754" i="33"/>
  <c r="S9753" i="33"/>
  <c r="R9753" i="33"/>
  <c r="S9752" i="33"/>
  <c r="R9752" i="33"/>
  <c r="S9751" i="33"/>
  <c r="R9751" i="33"/>
  <c r="S9750" i="33"/>
  <c r="R9750" i="33"/>
  <c r="S9749" i="33"/>
  <c r="R9749" i="33"/>
  <c r="S9748" i="33"/>
  <c r="R9748" i="33"/>
  <c r="S9747" i="33"/>
  <c r="R9747" i="33"/>
  <c r="S9746" i="33"/>
  <c r="R9746" i="33"/>
  <c r="S9745" i="33"/>
  <c r="R9745" i="33"/>
  <c r="S9744" i="33"/>
  <c r="R9744" i="33"/>
  <c r="S9743" i="33"/>
  <c r="R9743" i="33"/>
  <c r="S9742" i="33"/>
  <c r="R9742" i="33"/>
  <c r="S9741" i="33"/>
  <c r="R9741" i="33"/>
  <c r="S9740" i="33"/>
  <c r="R9740" i="33"/>
  <c r="S9739" i="33"/>
  <c r="R9739" i="33"/>
  <c r="S9738" i="33"/>
  <c r="R9738" i="33"/>
  <c r="S9737" i="33"/>
  <c r="R9737" i="33"/>
  <c r="S9736" i="33"/>
  <c r="R9736" i="33"/>
  <c r="S9735" i="33"/>
  <c r="R9735" i="33"/>
  <c r="S9734" i="33"/>
  <c r="R9734" i="33"/>
  <c r="S9733" i="33"/>
  <c r="R9733" i="33"/>
  <c r="S9732" i="33"/>
  <c r="R9732" i="33"/>
  <c r="S9731" i="33"/>
  <c r="R9731" i="33"/>
  <c r="S9730" i="33"/>
  <c r="R9730" i="33"/>
  <c r="S9729" i="33"/>
  <c r="R9729" i="33"/>
  <c r="S9728" i="33"/>
  <c r="R9728" i="33"/>
  <c r="S9727" i="33"/>
  <c r="R9727" i="33"/>
  <c r="S9726" i="33"/>
  <c r="R9726" i="33"/>
  <c r="S9725" i="33"/>
  <c r="R9725" i="33"/>
  <c r="S9724" i="33"/>
  <c r="R9724" i="33"/>
  <c r="S9723" i="33"/>
  <c r="R9723" i="33"/>
  <c r="S9722" i="33"/>
  <c r="R9722" i="33"/>
  <c r="S9721" i="33"/>
  <c r="R9721" i="33"/>
  <c r="S9720" i="33"/>
  <c r="R9720" i="33"/>
  <c r="S9719" i="33"/>
  <c r="R9719" i="33"/>
  <c r="S9718" i="33"/>
  <c r="R9718" i="33"/>
  <c r="S9717" i="33"/>
  <c r="R9717" i="33"/>
  <c r="S9716" i="33"/>
  <c r="R9716" i="33"/>
  <c r="S9715" i="33"/>
  <c r="R9715" i="33"/>
  <c r="S9714" i="33"/>
  <c r="R9714" i="33"/>
  <c r="S9713" i="33"/>
  <c r="R9713" i="33"/>
  <c r="S9712" i="33"/>
  <c r="R9712" i="33"/>
  <c r="S9711" i="33"/>
  <c r="R9711" i="33"/>
  <c r="S9710" i="33"/>
  <c r="R9710" i="33"/>
  <c r="S9709" i="33"/>
  <c r="R9709" i="33"/>
  <c r="S9708" i="33"/>
  <c r="R9708" i="33"/>
  <c r="S9707" i="33"/>
  <c r="R9707" i="33"/>
  <c r="S9706" i="33"/>
  <c r="R9706" i="33"/>
  <c r="S9705" i="33"/>
  <c r="R9705" i="33"/>
  <c r="S9704" i="33"/>
  <c r="R9704" i="33"/>
  <c r="S9703" i="33"/>
  <c r="R9703" i="33"/>
  <c r="S9702" i="33"/>
  <c r="R9702" i="33"/>
  <c r="S9701" i="33"/>
  <c r="R9701" i="33"/>
  <c r="S9700" i="33"/>
  <c r="R9700" i="33"/>
  <c r="S9699" i="33"/>
  <c r="R9699" i="33"/>
  <c r="S9698" i="33"/>
  <c r="R9698" i="33"/>
  <c r="S9697" i="33"/>
  <c r="R9697" i="33"/>
  <c r="S9696" i="33"/>
  <c r="R9696" i="33"/>
  <c r="S9695" i="33"/>
  <c r="R9695" i="33"/>
  <c r="S9694" i="33"/>
  <c r="R9694" i="33"/>
  <c r="S9693" i="33"/>
  <c r="R9693" i="33"/>
  <c r="S9692" i="33"/>
  <c r="R9692" i="33"/>
  <c r="S9691" i="33"/>
  <c r="R9691" i="33"/>
  <c r="S9690" i="33"/>
  <c r="R9690" i="33"/>
  <c r="S9689" i="33"/>
  <c r="R9689" i="33"/>
  <c r="S9688" i="33"/>
  <c r="R9688" i="33"/>
  <c r="S9687" i="33"/>
  <c r="R9687" i="33"/>
  <c r="S9686" i="33"/>
  <c r="R9686" i="33"/>
  <c r="S9685" i="33"/>
  <c r="R9685" i="33"/>
  <c r="S9684" i="33"/>
  <c r="R9684" i="33"/>
  <c r="S9683" i="33"/>
  <c r="R9683" i="33"/>
  <c r="S9682" i="33"/>
  <c r="R9682" i="33"/>
  <c r="S9681" i="33"/>
  <c r="R9681" i="33"/>
  <c r="S9680" i="33"/>
  <c r="R9680" i="33"/>
  <c r="S9679" i="33"/>
  <c r="R9679" i="33"/>
  <c r="S9678" i="33"/>
  <c r="R9678" i="33"/>
  <c r="S9677" i="33"/>
  <c r="R9677" i="33"/>
  <c r="S9676" i="33"/>
  <c r="R9676" i="33"/>
  <c r="S9675" i="33"/>
  <c r="R9675" i="33"/>
  <c r="S9674" i="33"/>
  <c r="R9674" i="33"/>
  <c r="S9673" i="33"/>
  <c r="R9673" i="33"/>
  <c r="S9672" i="33"/>
  <c r="R9672" i="33"/>
  <c r="S9671" i="33"/>
  <c r="R9671" i="33"/>
  <c r="S9670" i="33"/>
  <c r="R9670" i="33"/>
  <c r="S9669" i="33"/>
  <c r="R9669" i="33"/>
  <c r="S9668" i="33"/>
  <c r="R9668" i="33"/>
  <c r="S9667" i="33"/>
  <c r="R9667" i="33"/>
  <c r="S9666" i="33"/>
  <c r="R9666" i="33"/>
  <c r="S9665" i="33"/>
  <c r="R9665" i="33"/>
  <c r="S9664" i="33"/>
  <c r="R9664" i="33"/>
  <c r="S9663" i="33"/>
  <c r="R9663" i="33"/>
  <c r="S9662" i="33"/>
  <c r="R9662" i="33"/>
  <c r="S9661" i="33"/>
  <c r="R9661" i="33"/>
  <c r="S9660" i="33"/>
  <c r="R9660" i="33"/>
  <c r="S9659" i="33"/>
  <c r="R9659" i="33"/>
  <c r="S9658" i="33"/>
  <c r="R9658" i="33"/>
  <c r="S9657" i="33"/>
  <c r="R9657" i="33"/>
  <c r="S9656" i="33"/>
  <c r="R9656" i="33"/>
  <c r="S9655" i="33"/>
  <c r="R9655" i="33"/>
  <c r="S9654" i="33"/>
  <c r="R9654" i="33"/>
  <c r="S9653" i="33"/>
  <c r="R9653" i="33"/>
  <c r="S9652" i="33"/>
  <c r="R9652" i="33"/>
  <c r="S9651" i="33"/>
  <c r="R9651" i="33"/>
  <c r="S9650" i="33"/>
  <c r="R9650" i="33"/>
  <c r="S9649" i="33"/>
  <c r="R9649" i="33"/>
  <c r="S9648" i="33"/>
  <c r="R9648" i="33"/>
  <c r="S9647" i="33"/>
  <c r="R9647" i="33"/>
  <c r="S9646" i="33"/>
  <c r="R9646" i="33"/>
  <c r="S9645" i="33"/>
  <c r="R9645" i="33"/>
  <c r="S9644" i="33"/>
  <c r="R9644" i="33"/>
  <c r="S9643" i="33"/>
  <c r="R9643" i="33"/>
  <c r="S9642" i="33"/>
  <c r="R9642" i="33"/>
  <c r="S9641" i="33"/>
  <c r="R9641" i="33"/>
  <c r="S9640" i="33"/>
  <c r="R9640" i="33"/>
  <c r="S9639" i="33"/>
  <c r="R9639" i="33"/>
  <c r="S9638" i="33"/>
  <c r="R9638" i="33"/>
  <c r="S9637" i="33"/>
  <c r="R9637" i="33"/>
  <c r="S9636" i="33"/>
  <c r="R9636" i="33"/>
  <c r="S9635" i="33"/>
  <c r="R9635" i="33"/>
  <c r="S9634" i="33"/>
  <c r="R9634" i="33"/>
  <c r="S9633" i="33"/>
  <c r="R9633" i="33"/>
  <c r="S9632" i="33"/>
  <c r="R9632" i="33"/>
  <c r="S9631" i="33"/>
  <c r="R9631" i="33"/>
  <c r="S9630" i="33"/>
  <c r="R9630" i="33"/>
  <c r="S9629" i="33"/>
  <c r="R9629" i="33"/>
  <c r="S9628" i="33"/>
  <c r="R9628" i="33"/>
  <c r="S9627" i="33"/>
  <c r="R9627" i="33"/>
  <c r="S9626" i="33"/>
  <c r="R9626" i="33"/>
  <c r="S9625" i="33"/>
  <c r="R9625" i="33"/>
  <c r="S9624" i="33"/>
  <c r="R9624" i="33"/>
  <c r="S9623" i="33"/>
  <c r="R9623" i="33"/>
  <c r="S9622" i="33"/>
  <c r="R9622" i="33"/>
  <c r="S9621" i="33"/>
  <c r="R9621" i="33"/>
  <c r="S9620" i="33"/>
  <c r="R9620" i="33"/>
  <c r="S9619" i="33"/>
  <c r="R9619" i="33"/>
  <c r="S9618" i="33"/>
  <c r="R9618" i="33"/>
  <c r="S9617" i="33"/>
  <c r="R9617" i="33"/>
  <c r="S9616" i="33"/>
  <c r="R9616" i="33"/>
  <c r="S9615" i="33"/>
  <c r="R9615" i="33"/>
  <c r="S9614" i="33"/>
  <c r="R9614" i="33"/>
  <c r="S9613" i="33"/>
  <c r="R9613" i="33"/>
  <c r="S9612" i="33"/>
  <c r="R9612" i="33"/>
  <c r="S9611" i="33"/>
  <c r="R9611" i="33"/>
  <c r="S9610" i="33"/>
  <c r="R9610" i="33"/>
  <c r="S9609" i="33"/>
  <c r="R9609" i="33"/>
  <c r="S9608" i="33"/>
  <c r="R9608" i="33"/>
  <c r="S9607" i="33"/>
  <c r="R9607" i="33"/>
  <c r="S9606" i="33"/>
  <c r="R9606" i="33"/>
  <c r="S9605" i="33"/>
  <c r="R9605" i="33"/>
  <c r="S9604" i="33"/>
  <c r="R9604" i="33"/>
  <c r="S9603" i="33"/>
  <c r="R9603" i="33"/>
  <c r="S9602" i="33"/>
  <c r="R9602" i="33"/>
  <c r="S9601" i="33"/>
  <c r="R9601" i="33"/>
  <c r="S9600" i="33"/>
  <c r="R9600" i="33"/>
  <c r="S9599" i="33"/>
  <c r="R9599" i="33"/>
  <c r="S9598" i="33"/>
  <c r="R9598" i="33"/>
  <c r="S9597" i="33"/>
  <c r="R9597" i="33"/>
  <c r="S9596" i="33"/>
  <c r="R9596" i="33"/>
  <c r="S9595" i="33"/>
  <c r="R9595" i="33"/>
  <c r="S9594" i="33"/>
  <c r="R9594" i="33"/>
  <c r="S9593" i="33"/>
  <c r="R9593" i="33"/>
  <c r="S9592" i="33"/>
  <c r="R9592" i="33"/>
  <c r="S9591" i="33"/>
  <c r="R9591" i="33"/>
  <c r="S9590" i="33"/>
  <c r="R9590" i="33"/>
  <c r="S9589" i="33"/>
  <c r="R9589" i="33"/>
  <c r="S9588" i="33"/>
  <c r="R9588" i="33"/>
  <c r="S9587" i="33"/>
  <c r="R9587" i="33"/>
  <c r="S9586" i="33"/>
  <c r="R9586" i="33"/>
  <c r="S9585" i="33"/>
  <c r="R9585" i="33"/>
  <c r="S9584" i="33"/>
  <c r="R9584" i="33"/>
  <c r="S9583" i="33"/>
  <c r="R9583" i="33"/>
  <c r="S9582" i="33"/>
  <c r="R9582" i="33"/>
  <c r="S9581" i="33"/>
  <c r="R9581" i="33"/>
  <c r="S9580" i="33"/>
  <c r="R9580" i="33"/>
  <c r="S9579" i="33"/>
  <c r="R9579" i="33"/>
  <c r="S9578" i="33"/>
  <c r="R9578" i="33"/>
  <c r="S9577" i="33"/>
  <c r="R9577" i="33"/>
  <c r="S9576" i="33"/>
  <c r="R9576" i="33"/>
  <c r="S9575" i="33"/>
  <c r="R9575" i="33"/>
  <c r="S9574" i="33"/>
  <c r="R9574" i="33"/>
  <c r="S9573" i="33"/>
  <c r="R9573" i="33"/>
  <c r="S9572" i="33"/>
  <c r="R9572" i="33"/>
  <c r="S9571" i="33"/>
  <c r="R9571" i="33"/>
  <c r="S9570" i="33"/>
  <c r="R9570" i="33"/>
  <c r="S9569" i="33"/>
  <c r="R9569" i="33"/>
  <c r="S9568" i="33"/>
  <c r="R9568" i="33"/>
  <c r="S9567" i="33"/>
  <c r="R9567" i="33"/>
  <c r="S9566" i="33"/>
  <c r="R9566" i="33"/>
  <c r="S9565" i="33"/>
  <c r="R9565" i="33"/>
  <c r="S9564" i="33"/>
  <c r="R9564" i="33"/>
  <c r="S9563" i="33"/>
  <c r="R9563" i="33"/>
  <c r="S9562" i="33"/>
  <c r="R9562" i="33"/>
  <c r="S9561" i="33"/>
  <c r="R9561" i="33"/>
  <c r="S9560" i="33"/>
  <c r="R9560" i="33"/>
  <c r="S9559" i="33"/>
  <c r="R9559" i="33"/>
  <c r="S9558" i="33"/>
  <c r="R9558" i="33"/>
  <c r="S9557" i="33"/>
  <c r="R9557" i="33"/>
  <c r="S9556" i="33"/>
  <c r="R9556" i="33"/>
  <c r="S9555" i="33"/>
  <c r="R9555" i="33"/>
  <c r="S9554" i="33"/>
  <c r="R9554" i="33"/>
  <c r="S9553" i="33"/>
  <c r="R9553" i="33"/>
  <c r="S9552" i="33"/>
  <c r="R9552" i="33"/>
  <c r="S9551" i="33"/>
  <c r="R9551" i="33"/>
  <c r="S9550" i="33"/>
  <c r="R9550" i="33"/>
  <c r="S9549" i="33"/>
  <c r="R9549" i="33"/>
  <c r="S9548" i="33"/>
  <c r="R9548" i="33"/>
  <c r="S9547" i="33"/>
  <c r="R9547" i="33"/>
  <c r="S9546" i="33"/>
  <c r="R9546" i="33"/>
  <c r="S9545" i="33"/>
  <c r="R9545" i="33"/>
  <c r="S9544" i="33"/>
  <c r="R9544" i="33"/>
  <c r="S9543" i="33"/>
  <c r="R9543" i="33"/>
  <c r="S9542" i="33"/>
  <c r="R9542" i="33"/>
  <c r="S9541" i="33"/>
  <c r="R9541" i="33"/>
  <c r="S9540" i="33"/>
  <c r="R9540" i="33"/>
  <c r="S9539" i="33"/>
  <c r="R9539" i="33"/>
  <c r="S9538" i="33"/>
  <c r="R9538" i="33"/>
  <c r="S9537" i="33"/>
  <c r="R9537" i="33"/>
  <c r="S9536" i="33"/>
  <c r="R9536" i="33"/>
  <c r="S9535" i="33"/>
  <c r="R9535" i="33"/>
  <c r="S9534" i="33"/>
  <c r="R9534" i="33"/>
  <c r="S9533" i="33"/>
  <c r="R9533" i="33"/>
  <c r="S9532" i="33"/>
  <c r="R9532" i="33"/>
  <c r="S9531" i="33"/>
  <c r="R9531" i="33"/>
  <c r="S9530" i="33"/>
  <c r="R9530" i="33"/>
  <c r="S9529" i="33"/>
  <c r="R9529" i="33"/>
  <c r="S9528" i="33"/>
  <c r="R9528" i="33"/>
  <c r="S9527" i="33"/>
  <c r="R9527" i="33"/>
  <c r="S9526" i="33"/>
  <c r="R9526" i="33"/>
  <c r="S9525" i="33"/>
  <c r="R9525" i="33"/>
  <c r="S9524" i="33"/>
  <c r="R9524" i="33"/>
  <c r="S9523" i="33"/>
  <c r="R9523" i="33"/>
  <c r="S9522" i="33"/>
  <c r="R9522" i="33"/>
  <c r="S9521" i="33"/>
  <c r="R9521" i="33"/>
  <c r="S9520" i="33"/>
  <c r="R9520" i="33"/>
  <c r="S9519" i="33"/>
  <c r="R9519" i="33"/>
  <c r="S9518" i="33"/>
  <c r="R9518" i="33"/>
  <c r="S9517" i="33"/>
  <c r="R9517" i="33"/>
  <c r="S9516" i="33"/>
  <c r="R9516" i="33"/>
  <c r="S9515" i="33"/>
  <c r="R9515" i="33"/>
  <c r="S9514" i="33"/>
  <c r="R9514" i="33"/>
  <c r="S9513" i="33"/>
  <c r="R9513" i="33"/>
  <c r="S9512" i="33"/>
  <c r="R9512" i="33"/>
  <c r="S9511" i="33"/>
  <c r="R9511" i="33"/>
  <c r="S9510" i="33"/>
  <c r="R9510" i="33"/>
  <c r="S9509" i="33"/>
  <c r="R9509" i="33"/>
  <c r="S9508" i="33"/>
  <c r="R9508" i="33"/>
  <c r="S9507" i="33"/>
  <c r="R9507" i="33"/>
  <c r="S9506" i="33"/>
  <c r="R9506" i="33"/>
  <c r="S9505" i="33"/>
  <c r="R9505" i="33"/>
  <c r="S9504" i="33"/>
  <c r="R9504" i="33"/>
  <c r="S9503" i="33"/>
  <c r="R9503" i="33"/>
  <c r="S9502" i="33"/>
  <c r="R9502" i="33"/>
  <c r="S9501" i="33"/>
  <c r="R9501" i="33"/>
  <c r="S9500" i="33"/>
  <c r="R9500" i="33"/>
  <c r="S9499" i="33"/>
  <c r="R9499" i="33"/>
  <c r="S9498" i="33"/>
  <c r="R9498" i="33"/>
  <c r="S9497" i="33"/>
  <c r="R9497" i="33"/>
  <c r="S9496" i="33"/>
  <c r="R9496" i="33"/>
  <c r="S9495" i="33"/>
  <c r="R9495" i="33"/>
  <c r="S9494" i="33"/>
  <c r="R9494" i="33"/>
  <c r="S9493" i="33"/>
  <c r="R9493" i="33"/>
  <c r="S9492" i="33"/>
  <c r="R9492" i="33"/>
  <c r="S9491" i="33"/>
  <c r="R9491" i="33"/>
  <c r="S9490" i="33"/>
  <c r="R9490" i="33"/>
  <c r="S9489" i="33"/>
  <c r="R9489" i="33"/>
  <c r="S9488" i="33"/>
  <c r="R9488" i="33"/>
  <c r="S9487" i="33"/>
  <c r="R9487" i="33"/>
  <c r="S9486" i="33"/>
  <c r="R9486" i="33"/>
  <c r="S9485" i="33"/>
  <c r="R9485" i="33"/>
  <c r="S9484" i="33"/>
  <c r="R9484" i="33"/>
  <c r="S9483" i="33"/>
  <c r="R9483" i="33"/>
  <c r="S9482" i="33"/>
  <c r="R9482" i="33"/>
  <c r="S9481" i="33"/>
  <c r="R9481" i="33"/>
  <c r="S9480" i="33"/>
  <c r="R9480" i="33"/>
  <c r="S9479" i="33"/>
  <c r="R9479" i="33"/>
  <c r="S9478" i="33"/>
  <c r="R9478" i="33"/>
  <c r="S9477" i="33"/>
  <c r="R9477" i="33"/>
  <c r="S9476" i="33"/>
  <c r="R9476" i="33"/>
  <c r="S9475" i="33"/>
  <c r="R9475" i="33"/>
  <c r="S9474" i="33"/>
  <c r="R9474" i="33"/>
  <c r="S9473" i="33"/>
  <c r="R9473" i="33"/>
  <c r="S9472" i="33"/>
  <c r="R9472" i="33"/>
  <c r="S9471" i="33"/>
  <c r="R9471" i="33"/>
  <c r="S9470" i="33"/>
  <c r="R9470" i="33"/>
  <c r="S9469" i="33"/>
  <c r="R9469" i="33"/>
  <c r="S9468" i="33"/>
  <c r="R9468" i="33"/>
  <c r="S9467" i="33"/>
  <c r="R9467" i="33"/>
  <c r="S9466" i="33"/>
  <c r="R9466" i="33"/>
  <c r="S9465" i="33"/>
  <c r="R9465" i="33"/>
  <c r="S9464" i="33"/>
  <c r="R9464" i="33"/>
  <c r="S9463" i="33"/>
  <c r="R9463" i="33"/>
  <c r="S9462" i="33"/>
  <c r="R9462" i="33"/>
  <c r="S9461" i="33"/>
  <c r="R9461" i="33"/>
  <c r="S9460" i="33"/>
  <c r="R9460" i="33"/>
  <c r="S9459" i="33"/>
  <c r="R9459" i="33"/>
  <c r="S9458" i="33"/>
  <c r="R9458" i="33"/>
  <c r="S9457" i="33"/>
  <c r="R9457" i="33"/>
  <c r="S9456" i="33"/>
  <c r="R9456" i="33"/>
  <c r="S9455" i="33"/>
  <c r="R9455" i="33"/>
  <c r="S9454" i="33"/>
  <c r="R9454" i="33"/>
  <c r="S9453" i="33"/>
  <c r="R9453" i="33"/>
  <c r="S9452" i="33"/>
  <c r="R9452" i="33"/>
  <c r="S9451" i="33"/>
  <c r="R9451" i="33"/>
  <c r="S9450" i="33"/>
  <c r="R9450" i="33"/>
  <c r="S9449" i="33"/>
  <c r="R9449" i="33"/>
  <c r="S9448" i="33"/>
  <c r="R9448" i="33"/>
  <c r="S9447" i="33"/>
  <c r="R9447" i="33"/>
  <c r="S9446" i="33"/>
  <c r="R9446" i="33"/>
  <c r="S9445" i="33"/>
  <c r="R9445" i="33"/>
  <c r="S9444" i="33"/>
  <c r="R9444" i="33"/>
  <c r="S9443" i="33"/>
  <c r="R9443" i="33"/>
  <c r="S9442" i="33"/>
  <c r="R9442" i="33"/>
  <c r="S9441" i="33"/>
  <c r="R9441" i="33"/>
  <c r="S9440" i="33"/>
  <c r="R9440" i="33"/>
  <c r="S9439" i="33"/>
  <c r="R9439" i="33"/>
  <c r="S9438" i="33"/>
  <c r="R9438" i="33"/>
  <c r="S9437" i="33"/>
  <c r="R9437" i="33"/>
  <c r="S9436" i="33"/>
  <c r="R9436" i="33"/>
  <c r="S9435" i="33"/>
  <c r="R9435" i="33"/>
  <c r="S9434" i="33"/>
  <c r="R9434" i="33"/>
  <c r="S9433" i="33"/>
  <c r="R9433" i="33"/>
  <c r="S9432" i="33"/>
  <c r="R9432" i="33"/>
  <c r="S9431" i="33"/>
  <c r="R9431" i="33"/>
  <c r="S9430" i="33"/>
  <c r="R9430" i="33"/>
  <c r="S9429" i="33"/>
  <c r="R9429" i="33"/>
  <c r="S9428" i="33"/>
  <c r="R9428" i="33"/>
  <c r="S9427" i="33"/>
  <c r="R9427" i="33"/>
  <c r="S9426" i="33"/>
  <c r="R9426" i="33"/>
  <c r="S9425" i="33"/>
  <c r="R9425" i="33"/>
  <c r="S9424" i="33"/>
  <c r="R9424" i="33"/>
  <c r="S9423" i="33"/>
  <c r="R9423" i="33"/>
  <c r="S9422" i="33"/>
  <c r="R9422" i="33"/>
  <c r="S9421" i="33"/>
  <c r="R9421" i="33"/>
  <c r="S9420" i="33"/>
  <c r="R9420" i="33"/>
  <c r="S9419" i="33"/>
  <c r="R9419" i="33"/>
  <c r="S9418" i="33"/>
  <c r="R9418" i="33"/>
  <c r="S9417" i="33"/>
  <c r="R9417" i="33"/>
  <c r="S9416" i="33"/>
  <c r="R9416" i="33"/>
  <c r="S9415" i="33"/>
  <c r="R9415" i="33"/>
  <c r="S9414" i="33"/>
  <c r="R9414" i="33"/>
  <c r="S9413" i="33"/>
  <c r="R9413" i="33"/>
  <c r="S9412" i="33"/>
  <c r="R9412" i="33"/>
  <c r="S9411" i="33"/>
  <c r="R9411" i="33"/>
  <c r="S9410" i="33"/>
  <c r="R9410" i="33"/>
  <c r="S9409" i="33"/>
  <c r="R9409" i="33"/>
  <c r="S9408" i="33"/>
  <c r="R9408" i="33"/>
  <c r="S9407" i="33"/>
  <c r="R9407" i="33"/>
  <c r="S9406" i="33"/>
  <c r="R9406" i="33"/>
  <c r="S9405" i="33"/>
  <c r="R9405" i="33"/>
  <c r="S9404" i="33"/>
  <c r="R9404" i="33"/>
  <c r="S9403" i="33"/>
  <c r="R9403" i="33"/>
  <c r="S9402" i="33"/>
  <c r="R9402" i="33"/>
  <c r="S9401" i="33"/>
  <c r="R9401" i="33"/>
  <c r="S9400" i="33"/>
  <c r="R9400" i="33"/>
  <c r="S9399" i="33"/>
  <c r="R9399" i="33"/>
  <c r="S9398" i="33"/>
  <c r="R9398" i="33"/>
  <c r="S9397" i="33"/>
  <c r="R9397" i="33"/>
  <c r="S9396" i="33"/>
  <c r="R9396" i="33"/>
  <c r="S9395" i="33"/>
  <c r="R9395" i="33"/>
  <c r="S9394" i="33"/>
  <c r="R9394" i="33"/>
  <c r="S9393" i="33"/>
  <c r="R9393" i="33"/>
  <c r="S9392" i="33"/>
  <c r="R9392" i="33"/>
  <c r="S9391" i="33"/>
  <c r="R9391" i="33"/>
  <c r="S9390" i="33"/>
  <c r="R9390" i="33"/>
  <c r="S9389" i="33"/>
  <c r="R9389" i="33"/>
  <c r="S9388" i="33"/>
  <c r="R9388" i="33"/>
  <c r="S9387" i="33"/>
  <c r="R9387" i="33"/>
  <c r="S9386" i="33"/>
  <c r="R9386" i="33"/>
  <c r="S9385" i="33"/>
  <c r="R9385" i="33"/>
  <c r="S9384" i="33"/>
  <c r="R9384" i="33"/>
  <c r="S9383" i="33"/>
  <c r="R9383" i="33"/>
  <c r="S9382" i="33"/>
  <c r="R9382" i="33"/>
  <c r="S9381" i="33"/>
  <c r="R9381" i="33"/>
  <c r="S9380" i="33"/>
  <c r="R9380" i="33"/>
  <c r="S9379" i="33"/>
  <c r="R9379" i="33"/>
  <c r="S9378" i="33"/>
  <c r="R9378" i="33"/>
  <c r="S9377" i="33"/>
  <c r="R9377" i="33"/>
  <c r="S9376" i="33"/>
  <c r="R9376" i="33"/>
  <c r="S9375" i="33"/>
  <c r="R9375" i="33"/>
  <c r="S9374" i="33"/>
  <c r="R9374" i="33"/>
  <c r="S9373" i="33"/>
  <c r="R9373" i="33"/>
  <c r="S9372" i="33"/>
  <c r="R9372" i="33"/>
  <c r="S9371" i="33"/>
  <c r="R9371" i="33"/>
  <c r="S9370" i="33"/>
  <c r="R9370" i="33"/>
  <c r="S9369" i="33"/>
  <c r="R9369" i="33"/>
  <c r="S9368" i="33"/>
  <c r="R9368" i="33"/>
  <c r="S9367" i="33"/>
  <c r="R9367" i="33"/>
  <c r="S9366" i="33"/>
  <c r="R9366" i="33"/>
  <c r="S9365" i="33"/>
  <c r="R9365" i="33"/>
  <c r="S9364" i="33"/>
  <c r="R9364" i="33"/>
  <c r="S9363" i="33"/>
  <c r="R9363" i="33"/>
  <c r="S9362" i="33"/>
  <c r="R9362" i="33"/>
  <c r="S9361" i="33"/>
  <c r="R9361" i="33"/>
  <c r="S9360" i="33"/>
  <c r="R9360" i="33"/>
  <c r="S9359" i="33"/>
  <c r="R9359" i="33"/>
  <c r="S9358" i="33"/>
  <c r="R9358" i="33"/>
  <c r="S9357" i="33"/>
  <c r="R9357" i="33"/>
  <c r="S9356" i="33"/>
  <c r="R9356" i="33"/>
  <c r="S9355" i="33"/>
  <c r="R9355" i="33"/>
  <c r="S9354" i="33"/>
  <c r="R9354" i="33"/>
  <c r="S9353" i="33"/>
  <c r="R9353" i="33"/>
  <c r="S9352" i="33"/>
  <c r="R9352" i="33"/>
  <c r="S9351" i="33"/>
  <c r="R9351" i="33"/>
  <c r="S9350" i="33"/>
  <c r="R9350" i="33"/>
  <c r="S9349" i="33"/>
  <c r="R9349" i="33"/>
  <c r="S9348" i="33"/>
  <c r="R9348" i="33"/>
  <c r="S9347" i="33"/>
  <c r="R9347" i="33"/>
  <c r="S9346" i="33"/>
  <c r="R9346" i="33"/>
  <c r="S9345" i="33"/>
  <c r="R9345" i="33"/>
  <c r="S9344" i="33"/>
  <c r="R9344" i="33"/>
  <c r="S9343" i="33"/>
  <c r="R9343" i="33"/>
  <c r="S9342" i="33"/>
  <c r="R9342" i="33"/>
  <c r="S9341" i="33"/>
  <c r="R9341" i="33"/>
  <c r="S9340" i="33"/>
  <c r="R9340" i="33"/>
  <c r="S9339" i="33"/>
  <c r="R9339" i="33"/>
  <c r="S9338" i="33"/>
  <c r="R9338" i="33"/>
  <c r="S9337" i="33"/>
  <c r="R9337" i="33"/>
  <c r="S9336" i="33"/>
  <c r="R9336" i="33"/>
  <c r="S9335" i="33"/>
  <c r="R9335" i="33"/>
  <c r="S9334" i="33"/>
  <c r="R9334" i="33"/>
  <c r="S9333" i="33"/>
  <c r="R9333" i="33"/>
  <c r="S9332" i="33"/>
  <c r="R9332" i="33"/>
  <c r="S9331" i="33"/>
  <c r="R9331" i="33"/>
  <c r="S9330" i="33"/>
  <c r="R9330" i="33"/>
  <c r="S9329" i="33"/>
  <c r="R9329" i="33"/>
  <c r="S9328" i="33"/>
  <c r="R9328" i="33"/>
  <c r="S9327" i="33"/>
  <c r="R9327" i="33"/>
  <c r="S9326" i="33"/>
  <c r="R9326" i="33"/>
  <c r="S9325" i="33"/>
  <c r="R9325" i="33"/>
  <c r="S9324" i="33"/>
  <c r="R9324" i="33"/>
  <c r="S9323" i="33"/>
  <c r="R9323" i="33"/>
  <c r="S9322" i="33"/>
  <c r="R9322" i="33"/>
  <c r="S9321" i="33"/>
  <c r="R9321" i="33"/>
  <c r="S9320" i="33"/>
  <c r="R9320" i="33"/>
  <c r="S9319" i="33"/>
  <c r="R9319" i="33"/>
  <c r="S9318" i="33"/>
  <c r="R9318" i="33"/>
  <c r="S9317" i="33"/>
  <c r="R9317" i="33"/>
  <c r="S9316" i="33"/>
  <c r="R9316" i="33"/>
  <c r="S9315" i="33"/>
  <c r="R9315" i="33"/>
  <c r="S9314" i="33"/>
  <c r="R9314" i="33"/>
  <c r="S9313" i="33"/>
  <c r="R9313" i="33"/>
  <c r="S9312" i="33"/>
  <c r="R9312" i="33"/>
  <c r="S9311" i="33"/>
  <c r="R9311" i="33"/>
  <c r="S9310" i="33"/>
  <c r="R9310" i="33"/>
  <c r="S9309" i="33"/>
  <c r="R9309" i="33"/>
  <c r="S9308" i="33"/>
  <c r="R9308" i="33"/>
  <c r="S9307" i="33"/>
  <c r="R9307" i="33"/>
  <c r="S9306" i="33"/>
  <c r="R9306" i="33"/>
  <c r="S9305" i="33"/>
  <c r="R9305" i="33"/>
  <c r="S9304" i="33"/>
  <c r="R9304" i="33"/>
  <c r="S9303" i="33"/>
  <c r="R9303" i="33"/>
  <c r="S9302" i="33"/>
  <c r="R9302" i="33"/>
  <c r="S9301" i="33"/>
  <c r="R9301" i="33"/>
  <c r="S9300" i="33"/>
  <c r="R9300" i="33"/>
  <c r="S9299" i="33"/>
  <c r="R9299" i="33"/>
  <c r="S9298" i="33"/>
  <c r="R9298" i="33"/>
  <c r="S9297" i="33"/>
  <c r="R9297" i="33"/>
  <c r="S9296" i="33"/>
  <c r="R9296" i="33"/>
  <c r="S9295" i="33"/>
  <c r="R9295" i="33"/>
  <c r="S9294" i="33"/>
  <c r="R9294" i="33"/>
  <c r="S9293" i="33"/>
  <c r="R9293" i="33"/>
  <c r="S9292" i="33"/>
  <c r="R9292" i="33"/>
  <c r="S9291" i="33"/>
  <c r="R9291" i="33"/>
  <c r="S9290" i="33"/>
  <c r="R9290" i="33"/>
  <c r="S9289" i="33"/>
  <c r="R9289" i="33"/>
  <c r="S9288" i="33"/>
  <c r="R9288" i="33"/>
  <c r="S9287" i="33"/>
  <c r="R9287" i="33"/>
  <c r="S9286" i="33"/>
  <c r="R9286" i="33"/>
  <c r="S9285" i="33"/>
  <c r="R9285" i="33"/>
  <c r="S9284" i="33"/>
  <c r="R9284" i="33"/>
  <c r="S9283" i="33"/>
  <c r="R9283" i="33"/>
  <c r="S9282" i="33"/>
  <c r="R9282" i="33"/>
  <c r="S9281" i="33"/>
  <c r="R9281" i="33"/>
  <c r="S9280" i="33"/>
  <c r="R9280" i="33"/>
  <c r="S9279" i="33"/>
  <c r="R9279" i="33"/>
  <c r="S9278" i="33"/>
  <c r="R9278" i="33"/>
  <c r="S9277" i="33"/>
  <c r="R9277" i="33"/>
  <c r="S9276" i="33"/>
  <c r="R9276" i="33"/>
  <c r="S9275" i="33"/>
  <c r="R9275" i="33"/>
  <c r="S9274" i="33"/>
  <c r="R9274" i="33"/>
  <c r="S9273" i="33"/>
  <c r="R9273" i="33"/>
  <c r="S9272" i="33"/>
  <c r="R9272" i="33"/>
  <c r="S9271" i="33"/>
  <c r="R9271" i="33"/>
  <c r="S9270" i="33"/>
  <c r="R9270" i="33"/>
  <c r="S9269" i="33"/>
  <c r="R9269" i="33"/>
  <c r="S9268" i="33"/>
  <c r="R9268" i="33"/>
  <c r="S9267" i="33"/>
  <c r="R9267" i="33"/>
  <c r="S9266" i="33"/>
  <c r="R9266" i="33"/>
  <c r="S9265" i="33"/>
  <c r="R9265" i="33"/>
  <c r="S9264" i="33"/>
  <c r="R9264" i="33"/>
  <c r="S9263" i="33"/>
  <c r="R9263" i="33"/>
  <c r="S9262" i="33"/>
  <c r="R9262" i="33"/>
  <c r="S9261" i="33"/>
  <c r="R9261" i="33"/>
  <c r="S9260" i="33"/>
  <c r="R9260" i="33"/>
  <c r="S9259" i="33"/>
  <c r="R9259" i="33"/>
  <c r="S9258" i="33"/>
  <c r="R9258" i="33"/>
  <c r="S9257" i="33"/>
  <c r="R9257" i="33"/>
  <c r="S9256" i="33"/>
  <c r="R9256" i="33"/>
  <c r="S9255" i="33"/>
  <c r="R9255" i="33"/>
  <c r="S9254" i="33"/>
  <c r="R9254" i="33"/>
  <c r="S9253" i="33"/>
  <c r="R9253" i="33"/>
  <c r="S9252" i="33"/>
  <c r="R9252" i="33"/>
  <c r="S9251" i="33"/>
  <c r="R9251" i="33"/>
  <c r="S9250" i="33"/>
  <c r="R9250" i="33"/>
  <c r="S9249" i="33"/>
  <c r="R9249" i="33"/>
  <c r="S9248" i="33"/>
  <c r="R9248" i="33"/>
  <c r="S9247" i="33"/>
  <c r="R9247" i="33"/>
  <c r="S9246" i="33"/>
  <c r="R9246" i="33"/>
  <c r="S9245" i="33"/>
  <c r="R9245" i="33"/>
  <c r="S9244" i="33"/>
  <c r="R9244" i="33"/>
  <c r="S9243" i="33"/>
  <c r="R9243" i="33"/>
  <c r="S9242" i="33"/>
  <c r="R9242" i="33"/>
  <c r="S9241" i="33"/>
  <c r="R9241" i="33"/>
  <c r="S9240" i="33"/>
  <c r="R9240" i="33"/>
  <c r="S9239" i="33"/>
  <c r="R9239" i="33"/>
  <c r="S9238" i="33"/>
  <c r="R9238" i="33"/>
  <c r="S9237" i="33"/>
  <c r="R9237" i="33"/>
  <c r="S9236" i="33"/>
  <c r="R9236" i="33"/>
  <c r="S9235" i="33"/>
  <c r="R9235" i="33"/>
  <c r="S9234" i="33"/>
  <c r="R9234" i="33"/>
  <c r="S9233" i="33"/>
  <c r="R9233" i="33"/>
  <c r="S9232" i="33"/>
  <c r="R9232" i="33"/>
  <c r="S9231" i="33"/>
  <c r="R9231" i="33"/>
  <c r="S9230" i="33"/>
  <c r="R9230" i="33"/>
  <c r="S9229" i="33"/>
  <c r="R9229" i="33"/>
  <c r="S9228" i="33"/>
  <c r="R9228" i="33"/>
  <c r="S9227" i="33"/>
  <c r="R9227" i="33"/>
  <c r="S9226" i="33"/>
  <c r="R9226" i="33"/>
  <c r="S9225" i="33"/>
  <c r="R9225" i="33"/>
  <c r="S9224" i="33"/>
  <c r="R9224" i="33"/>
  <c r="S9223" i="33"/>
  <c r="R9223" i="33"/>
  <c r="S9222" i="33"/>
  <c r="R9222" i="33"/>
  <c r="S9221" i="33"/>
  <c r="R9221" i="33"/>
  <c r="S9220" i="33"/>
  <c r="R9220" i="33"/>
  <c r="S9219" i="33"/>
  <c r="R9219" i="33"/>
  <c r="S9218" i="33"/>
  <c r="R9218" i="33"/>
  <c r="S9217" i="33"/>
  <c r="R9217" i="33"/>
  <c r="S9216" i="33"/>
  <c r="R9216" i="33"/>
  <c r="S9215" i="33"/>
  <c r="R9215" i="33"/>
  <c r="S9214" i="33"/>
  <c r="R9214" i="33"/>
  <c r="S9213" i="33"/>
  <c r="R9213" i="33"/>
  <c r="S9212" i="33"/>
  <c r="R9212" i="33"/>
  <c r="S9211" i="33"/>
  <c r="R9211" i="33"/>
  <c r="S9210" i="33"/>
  <c r="R9210" i="33"/>
  <c r="S9209" i="33"/>
  <c r="R9209" i="33"/>
  <c r="S9208" i="33"/>
  <c r="R9208" i="33"/>
  <c r="S9207" i="33"/>
  <c r="R9207" i="33"/>
  <c r="S9206" i="33"/>
  <c r="R9206" i="33"/>
  <c r="S9205" i="33"/>
  <c r="R9205" i="33"/>
  <c r="S9204" i="33"/>
  <c r="R9204" i="33"/>
  <c r="S9203" i="33"/>
  <c r="R9203" i="33"/>
  <c r="S9202" i="33"/>
  <c r="R9202" i="33"/>
  <c r="S9201" i="33"/>
  <c r="R9201" i="33"/>
  <c r="S9200" i="33"/>
  <c r="R9200" i="33"/>
  <c r="S9199" i="33"/>
  <c r="R9199" i="33"/>
  <c r="S9198" i="33"/>
  <c r="R9198" i="33"/>
  <c r="S9197" i="33"/>
  <c r="R9197" i="33"/>
  <c r="S9196" i="33"/>
  <c r="R9196" i="33"/>
  <c r="S9195" i="33"/>
  <c r="R9195" i="33"/>
  <c r="S9194" i="33"/>
  <c r="R9194" i="33"/>
  <c r="S9193" i="33"/>
  <c r="R9193" i="33"/>
  <c r="S9192" i="33"/>
  <c r="R9192" i="33"/>
  <c r="S9191" i="33"/>
  <c r="R9191" i="33"/>
  <c r="S9190" i="33"/>
  <c r="R9190" i="33"/>
  <c r="S9189" i="33"/>
  <c r="R9189" i="33"/>
  <c r="S9188" i="33"/>
  <c r="R9188" i="33"/>
  <c r="S9187" i="33"/>
  <c r="R9187" i="33"/>
  <c r="S9186" i="33"/>
  <c r="R9186" i="33"/>
  <c r="S9185" i="33"/>
  <c r="R9185" i="33"/>
  <c r="S9184" i="33"/>
  <c r="R9184" i="33"/>
  <c r="S9183" i="33"/>
  <c r="R9183" i="33"/>
  <c r="S9182" i="33"/>
  <c r="R9182" i="33"/>
  <c r="S9181" i="33"/>
  <c r="R9181" i="33"/>
  <c r="S9180" i="33"/>
  <c r="R9180" i="33"/>
  <c r="S9179" i="33"/>
  <c r="R9179" i="33"/>
  <c r="S9178" i="33"/>
  <c r="R9178" i="33"/>
  <c r="S9177" i="33"/>
  <c r="R9177" i="33"/>
  <c r="S9176" i="33"/>
  <c r="R9176" i="33"/>
  <c r="S9175" i="33"/>
  <c r="R9175" i="33"/>
  <c r="S9174" i="33"/>
  <c r="R9174" i="33"/>
  <c r="S9173" i="33"/>
  <c r="R9173" i="33"/>
  <c r="S9172" i="33"/>
  <c r="R9172" i="33"/>
  <c r="S9171" i="33"/>
  <c r="R9171" i="33"/>
  <c r="S9170" i="33"/>
  <c r="R9170" i="33"/>
  <c r="S9169" i="33"/>
  <c r="R9169" i="33"/>
  <c r="S9168" i="33"/>
  <c r="R9168" i="33"/>
  <c r="S9167" i="33"/>
  <c r="R9167" i="33"/>
  <c r="S9166" i="33"/>
  <c r="R9166" i="33"/>
  <c r="S9165" i="33"/>
  <c r="R9165" i="33"/>
  <c r="S9164" i="33"/>
  <c r="R9164" i="33"/>
  <c r="S9163" i="33"/>
  <c r="R9163" i="33"/>
  <c r="S9162" i="33"/>
  <c r="R9162" i="33"/>
  <c r="S9161" i="33"/>
  <c r="R9161" i="33"/>
  <c r="S9160" i="33"/>
  <c r="R9160" i="33"/>
  <c r="S9159" i="33"/>
  <c r="R9159" i="33"/>
  <c r="S9158" i="33"/>
  <c r="R9158" i="33"/>
  <c r="S9157" i="33"/>
  <c r="R9157" i="33"/>
  <c r="S9156" i="33"/>
  <c r="R9156" i="33"/>
  <c r="S9155" i="33"/>
  <c r="R9155" i="33"/>
  <c r="S9154" i="33"/>
  <c r="R9154" i="33"/>
  <c r="S9153" i="33"/>
  <c r="R9153" i="33"/>
  <c r="S9152" i="33"/>
  <c r="R9152" i="33"/>
  <c r="S9151" i="33"/>
  <c r="R9151" i="33"/>
  <c r="S9150" i="33"/>
  <c r="R9150" i="33"/>
  <c r="S9149" i="33"/>
  <c r="R9149" i="33"/>
  <c r="S9148" i="33"/>
  <c r="R9148" i="33"/>
  <c r="S9147" i="33"/>
  <c r="R9147" i="33"/>
  <c r="S9146" i="33"/>
  <c r="R9146" i="33"/>
  <c r="S9145" i="33"/>
  <c r="R9145" i="33"/>
  <c r="S9144" i="33"/>
  <c r="R9144" i="33"/>
  <c r="S9143" i="33"/>
  <c r="R9143" i="33"/>
  <c r="S9142" i="33"/>
  <c r="R9142" i="33"/>
  <c r="S9141" i="33"/>
  <c r="R9141" i="33"/>
  <c r="S9140" i="33"/>
  <c r="R9140" i="33"/>
  <c r="S9139" i="33"/>
  <c r="R9139" i="33"/>
  <c r="S9138" i="33"/>
  <c r="R9138" i="33"/>
  <c r="S9137" i="33"/>
  <c r="R9137" i="33"/>
  <c r="S9136" i="33"/>
  <c r="R9136" i="33"/>
  <c r="S9135" i="33"/>
  <c r="R9135" i="33"/>
  <c r="S9134" i="33"/>
  <c r="R9134" i="33"/>
  <c r="S9133" i="33"/>
  <c r="R9133" i="33"/>
  <c r="S9132" i="33"/>
  <c r="R9132" i="33"/>
  <c r="S9131" i="33"/>
  <c r="R9131" i="33"/>
  <c r="S9130" i="33"/>
  <c r="R9130" i="33"/>
  <c r="S9129" i="33"/>
  <c r="R9129" i="33"/>
  <c r="S9128" i="33"/>
  <c r="R9128" i="33"/>
  <c r="S9127" i="33"/>
  <c r="R9127" i="33"/>
  <c r="S9126" i="33"/>
  <c r="R9126" i="33"/>
  <c r="S9125" i="33"/>
  <c r="R9125" i="33"/>
  <c r="S9124" i="33"/>
  <c r="R9124" i="33"/>
  <c r="S9123" i="33"/>
  <c r="R9123" i="33"/>
  <c r="S9122" i="33"/>
  <c r="R9122" i="33"/>
  <c r="S9121" i="33"/>
  <c r="R9121" i="33"/>
  <c r="S9120" i="33"/>
  <c r="R9120" i="33"/>
  <c r="S9119" i="33"/>
  <c r="R9119" i="33"/>
  <c r="S9118" i="33"/>
  <c r="R9118" i="33"/>
  <c r="S9117" i="33"/>
  <c r="R9117" i="33"/>
  <c r="S9116" i="33"/>
  <c r="R9116" i="33"/>
  <c r="S9115" i="33"/>
  <c r="R9115" i="33"/>
  <c r="S9114" i="33"/>
  <c r="R9114" i="33"/>
  <c r="S9113" i="33"/>
  <c r="R9113" i="33"/>
  <c r="S9112" i="33"/>
  <c r="R9112" i="33"/>
  <c r="S9111" i="33"/>
  <c r="R9111" i="33"/>
  <c r="S9110" i="33"/>
  <c r="R9110" i="33"/>
  <c r="S9109" i="33"/>
  <c r="R9109" i="33"/>
  <c r="S9108" i="33"/>
  <c r="R9108" i="33"/>
  <c r="S9107" i="33"/>
  <c r="R9107" i="33"/>
  <c r="S9106" i="33"/>
  <c r="R9106" i="33"/>
  <c r="S9105" i="33"/>
  <c r="R9105" i="33"/>
  <c r="S9104" i="33"/>
  <c r="R9104" i="33"/>
  <c r="S9103" i="33"/>
  <c r="R9103" i="33"/>
  <c r="S9102" i="33"/>
  <c r="R9102" i="33"/>
  <c r="S9101" i="33"/>
  <c r="R9101" i="33"/>
  <c r="S9100" i="33"/>
  <c r="R9100" i="33"/>
  <c r="S9099" i="33"/>
  <c r="R9099" i="33"/>
  <c r="S9098" i="33"/>
  <c r="R9098" i="33"/>
  <c r="S9097" i="33"/>
  <c r="R9097" i="33"/>
  <c r="S9096" i="33"/>
  <c r="R9096" i="33"/>
  <c r="S9095" i="33"/>
  <c r="R9095" i="33"/>
  <c r="S9094" i="33"/>
  <c r="R9094" i="33"/>
  <c r="S9093" i="33"/>
  <c r="R9093" i="33"/>
  <c r="S9092" i="33"/>
  <c r="R9092" i="33"/>
  <c r="S9091" i="33"/>
  <c r="R9091" i="33"/>
  <c r="S9090" i="33"/>
  <c r="R9090" i="33"/>
  <c r="S9089" i="33"/>
  <c r="R9089" i="33"/>
  <c r="S9088" i="33"/>
  <c r="R9088" i="33"/>
  <c r="S9087" i="33"/>
  <c r="R9087" i="33"/>
  <c r="S9086" i="33"/>
  <c r="R9086" i="33"/>
  <c r="S9085" i="33"/>
  <c r="R9085" i="33"/>
  <c r="S9084" i="33"/>
  <c r="R9084" i="33"/>
  <c r="S9083" i="33"/>
  <c r="R9083" i="33"/>
  <c r="S9082" i="33"/>
  <c r="R9082" i="33"/>
  <c r="S9081" i="33"/>
  <c r="R9081" i="33"/>
  <c r="S9080" i="33"/>
  <c r="R9080" i="33"/>
  <c r="S9079" i="33"/>
  <c r="R9079" i="33"/>
  <c r="S9078" i="33"/>
  <c r="R9078" i="33"/>
  <c r="S9077" i="33"/>
  <c r="R9077" i="33"/>
  <c r="S9076" i="33"/>
  <c r="R9076" i="33"/>
  <c r="S9075" i="33"/>
  <c r="R9075" i="33"/>
  <c r="S9074" i="33"/>
  <c r="R9074" i="33"/>
  <c r="S9073" i="33"/>
  <c r="R9073" i="33"/>
  <c r="S9072" i="33"/>
  <c r="R9072" i="33"/>
  <c r="S9071" i="33"/>
  <c r="R9071" i="33"/>
  <c r="S9070" i="33"/>
  <c r="R9070" i="33"/>
  <c r="S9069" i="33"/>
  <c r="R9069" i="33"/>
  <c r="S9068" i="33"/>
  <c r="R9068" i="33"/>
  <c r="S9067" i="33"/>
  <c r="R9067" i="33"/>
  <c r="S9066" i="33"/>
  <c r="R9066" i="33"/>
  <c r="S9065" i="33"/>
  <c r="R9065" i="33"/>
  <c r="S9064" i="33"/>
  <c r="R9064" i="33"/>
  <c r="S9063" i="33"/>
  <c r="R9063" i="33"/>
  <c r="S9062" i="33"/>
  <c r="R9062" i="33"/>
  <c r="S9061" i="33"/>
  <c r="R9061" i="33"/>
  <c r="S9060" i="33"/>
  <c r="R9060" i="33"/>
  <c r="S9059" i="33"/>
  <c r="R9059" i="33"/>
  <c r="S9058" i="33"/>
  <c r="R9058" i="33"/>
  <c r="S9057" i="33"/>
  <c r="R9057" i="33"/>
  <c r="S9056" i="33"/>
  <c r="R9056" i="33"/>
  <c r="S9055" i="33"/>
  <c r="R9055" i="33"/>
  <c r="S9054" i="33"/>
  <c r="R9054" i="33"/>
  <c r="S9053" i="33"/>
  <c r="R9053" i="33"/>
  <c r="S9052" i="33"/>
  <c r="R9052" i="33"/>
  <c r="S9051" i="33"/>
  <c r="R9051" i="33"/>
  <c r="S9050" i="33"/>
  <c r="R9050" i="33"/>
  <c r="S9049" i="33"/>
  <c r="R9049" i="33"/>
  <c r="S9048" i="33"/>
  <c r="R9048" i="33"/>
  <c r="S9047" i="33"/>
  <c r="R9047" i="33"/>
  <c r="S9046" i="33"/>
  <c r="R9046" i="33"/>
  <c r="S9045" i="33"/>
  <c r="R9045" i="33"/>
  <c r="S9044" i="33"/>
  <c r="R9044" i="33"/>
  <c r="S9043" i="33"/>
  <c r="R9043" i="33"/>
  <c r="S9042" i="33"/>
  <c r="R9042" i="33"/>
  <c r="S9041" i="33"/>
  <c r="R9041" i="33"/>
  <c r="S9040" i="33"/>
  <c r="R9040" i="33"/>
  <c r="S9039" i="33"/>
  <c r="R9039" i="33"/>
  <c r="S9038" i="33"/>
  <c r="R9038" i="33"/>
  <c r="S9037" i="33"/>
  <c r="R9037" i="33"/>
  <c r="S9036" i="33"/>
  <c r="R9036" i="33"/>
  <c r="S9035" i="33"/>
  <c r="R9035" i="33"/>
  <c r="S9034" i="33"/>
  <c r="R9034" i="33"/>
  <c r="S9033" i="33"/>
  <c r="R9033" i="33"/>
  <c r="S9032" i="33"/>
  <c r="R9032" i="33"/>
  <c r="S9031" i="33"/>
  <c r="R9031" i="33"/>
  <c r="S9030" i="33"/>
  <c r="R9030" i="33"/>
  <c r="S9029" i="33"/>
  <c r="R9029" i="33"/>
  <c r="S9028" i="33"/>
  <c r="R9028" i="33"/>
  <c r="S9027" i="33"/>
  <c r="R9027" i="33"/>
  <c r="S9026" i="33"/>
  <c r="R9026" i="33"/>
  <c r="S9025" i="33"/>
  <c r="R9025" i="33"/>
  <c r="S9024" i="33"/>
  <c r="R9024" i="33"/>
  <c r="S9023" i="33"/>
  <c r="R9023" i="33"/>
  <c r="S9022" i="33"/>
  <c r="R9022" i="33"/>
  <c r="S9021" i="33"/>
  <c r="R9021" i="33"/>
  <c r="S9020" i="33"/>
  <c r="R9020" i="33"/>
  <c r="S9019" i="33"/>
  <c r="R9019" i="33"/>
  <c r="S9018" i="33"/>
  <c r="R9018" i="33"/>
  <c r="S9017" i="33"/>
  <c r="R9017" i="33"/>
  <c r="S9016" i="33"/>
  <c r="R9016" i="33"/>
  <c r="S9015" i="33"/>
  <c r="R9015" i="33"/>
  <c r="S9014" i="33"/>
  <c r="R9014" i="33"/>
  <c r="S9013" i="33"/>
  <c r="R9013" i="33"/>
  <c r="S9012" i="33"/>
  <c r="R9012" i="33"/>
  <c r="S9011" i="33"/>
  <c r="R9011" i="33"/>
  <c r="S9010" i="33"/>
  <c r="R9010" i="33"/>
  <c r="S9009" i="33"/>
  <c r="R9009" i="33"/>
  <c r="S9008" i="33"/>
  <c r="R9008" i="33"/>
  <c r="S9007" i="33"/>
  <c r="R9007" i="33"/>
  <c r="S9006" i="33"/>
  <c r="R9006" i="33"/>
  <c r="S9005" i="33"/>
  <c r="R9005" i="33"/>
  <c r="S9004" i="33"/>
  <c r="R9004" i="33"/>
  <c r="S9003" i="33"/>
  <c r="R9003" i="33"/>
  <c r="S9002" i="33"/>
  <c r="R9002" i="33"/>
  <c r="S9001" i="33"/>
  <c r="R9001" i="33"/>
  <c r="S9000" i="33"/>
  <c r="R9000" i="33"/>
  <c r="S8999" i="33"/>
  <c r="R8999" i="33"/>
  <c r="S8998" i="33"/>
  <c r="R8998" i="33"/>
  <c r="S8997" i="33"/>
  <c r="R8997" i="33"/>
  <c r="S8996" i="33"/>
  <c r="R8996" i="33"/>
  <c r="S8995" i="33"/>
  <c r="R8995" i="33"/>
  <c r="S8994" i="33"/>
  <c r="R8994" i="33"/>
  <c r="S8993" i="33"/>
  <c r="R8993" i="33"/>
  <c r="S8992" i="33"/>
  <c r="R8992" i="33"/>
  <c r="S8991" i="33"/>
  <c r="R8991" i="33"/>
  <c r="S8990" i="33"/>
  <c r="R8990" i="33"/>
  <c r="S8989" i="33"/>
  <c r="R8989" i="33"/>
  <c r="S8988" i="33"/>
  <c r="R8988" i="33"/>
  <c r="S8987" i="33"/>
  <c r="R8987" i="33"/>
  <c r="S8986" i="33"/>
  <c r="R8986" i="33"/>
  <c r="S8985" i="33"/>
  <c r="R8985" i="33"/>
  <c r="S8984" i="33"/>
  <c r="R8984" i="33"/>
  <c r="S8983" i="33"/>
  <c r="R8983" i="33"/>
  <c r="S8982" i="33"/>
  <c r="R8982" i="33"/>
  <c r="S8981" i="33"/>
  <c r="R8981" i="33"/>
  <c r="S8980" i="33"/>
  <c r="R8980" i="33"/>
  <c r="S8979" i="33"/>
  <c r="R8979" i="33"/>
  <c r="S8978" i="33"/>
  <c r="R8978" i="33"/>
  <c r="S8977" i="33"/>
  <c r="R8977" i="33"/>
  <c r="S8976" i="33"/>
  <c r="R8976" i="33"/>
  <c r="S8975" i="33"/>
  <c r="R8975" i="33"/>
  <c r="S8974" i="33"/>
  <c r="R8974" i="33"/>
  <c r="S8973" i="33"/>
  <c r="R8973" i="33"/>
  <c r="S8972" i="33"/>
  <c r="R8972" i="33"/>
  <c r="S8971" i="33"/>
  <c r="R8971" i="33"/>
  <c r="S8970" i="33"/>
  <c r="R8970" i="33"/>
  <c r="S8969" i="33"/>
  <c r="R8969" i="33"/>
  <c r="S8968" i="33"/>
  <c r="R8968" i="33"/>
  <c r="S8967" i="33"/>
  <c r="R8967" i="33"/>
  <c r="S8966" i="33"/>
  <c r="R8966" i="33"/>
  <c r="S8965" i="33"/>
  <c r="R8965" i="33"/>
  <c r="S8964" i="33"/>
  <c r="R8964" i="33"/>
  <c r="S8963" i="33"/>
  <c r="R8963" i="33"/>
  <c r="S8962" i="33"/>
  <c r="R8962" i="33"/>
  <c r="S8961" i="33"/>
  <c r="R8961" i="33"/>
  <c r="S8960" i="33"/>
  <c r="R8960" i="33"/>
  <c r="S8959" i="33"/>
  <c r="R8959" i="33"/>
  <c r="S8958" i="33"/>
  <c r="R8958" i="33"/>
  <c r="S8957" i="33"/>
  <c r="R8957" i="33"/>
  <c r="S8956" i="33"/>
  <c r="R8956" i="33"/>
  <c r="S8955" i="33"/>
  <c r="R8955" i="33"/>
  <c r="S8954" i="33"/>
  <c r="R8954" i="33"/>
  <c r="S8953" i="33"/>
  <c r="R8953" i="33"/>
  <c r="S8952" i="33"/>
  <c r="R8952" i="33"/>
  <c r="S8951" i="33"/>
  <c r="R8951" i="33"/>
  <c r="S8950" i="33"/>
  <c r="R8950" i="33"/>
  <c r="S8949" i="33"/>
  <c r="R8949" i="33"/>
  <c r="S8948" i="33"/>
  <c r="R8948" i="33"/>
  <c r="S8947" i="33"/>
  <c r="R8947" i="33"/>
  <c r="S8946" i="33"/>
  <c r="R8946" i="33"/>
  <c r="S8945" i="33"/>
  <c r="R8945" i="33"/>
  <c r="S8944" i="33"/>
  <c r="R8944" i="33"/>
  <c r="S8943" i="33"/>
  <c r="R8943" i="33"/>
  <c r="S8942" i="33"/>
  <c r="R8942" i="33"/>
  <c r="S8941" i="33"/>
  <c r="R8941" i="33"/>
  <c r="S8940" i="33"/>
  <c r="R8940" i="33"/>
  <c r="S8939" i="33"/>
  <c r="R8939" i="33"/>
  <c r="S8938" i="33"/>
  <c r="R8938" i="33"/>
  <c r="S8937" i="33"/>
  <c r="R8937" i="33"/>
  <c r="S8936" i="33"/>
  <c r="R8936" i="33"/>
  <c r="S8935" i="33"/>
  <c r="R8935" i="33"/>
  <c r="S8934" i="33"/>
  <c r="R8934" i="33"/>
  <c r="S8933" i="33"/>
  <c r="R8933" i="33"/>
  <c r="S8932" i="33"/>
  <c r="R8932" i="33"/>
  <c r="S8931" i="33"/>
  <c r="R8931" i="33"/>
  <c r="S8930" i="33"/>
  <c r="R8930" i="33"/>
  <c r="S8929" i="33"/>
  <c r="R8929" i="33"/>
  <c r="S8928" i="33"/>
  <c r="R8928" i="33"/>
  <c r="S8927" i="33"/>
  <c r="R8927" i="33"/>
  <c r="S8926" i="33"/>
  <c r="R8926" i="33"/>
  <c r="S8925" i="33"/>
  <c r="R8925" i="33"/>
  <c r="S8924" i="33"/>
  <c r="R8924" i="33"/>
  <c r="S8923" i="33"/>
  <c r="R8923" i="33"/>
  <c r="S8922" i="33"/>
  <c r="R8922" i="33"/>
  <c r="S8921" i="33"/>
  <c r="R8921" i="33"/>
  <c r="S8920" i="33"/>
  <c r="R8920" i="33"/>
  <c r="S8919" i="33"/>
  <c r="R8919" i="33"/>
  <c r="S8918" i="33"/>
  <c r="R8918" i="33"/>
  <c r="S8917" i="33"/>
  <c r="R8917" i="33"/>
  <c r="S8916" i="33"/>
  <c r="R8916" i="33"/>
  <c r="S8915" i="33"/>
  <c r="R8915" i="33"/>
  <c r="S8914" i="33"/>
  <c r="R8914" i="33"/>
  <c r="S8913" i="33"/>
  <c r="R8913" i="33"/>
  <c r="S8912" i="33"/>
  <c r="R8912" i="33"/>
  <c r="S8911" i="33"/>
  <c r="R8911" i="33"/>
  <c r="S8910" i="33"/>
  <c r="R8910" i="33"/>
  <c r="S8909" i="33"/>
  <c r="R8909" i="33"/>
  <c r="S8908" i="33"/>
  <c r="R8908" i="33"/>
  <c r="S8907" i="33"/>
  <c r="R8907" i="33"/>
  <c r="S8906" i="33"/>
  <c r="R8906" i="33"/>
  <c r="S8905" i="33"/>
  <c r="R8905" i="33"/>
  <c r="S8904" i="33"/>
  <c r="R8904" i="33"/>
  <c r="S8903" i="33"/>
  <c r="R8903" i="33"/>
  <c r="S8902" i="33"/>
  <c r="R8902" i="33"/>
  <c r="S8901" i="33"/>
  <c r="R8901" i="33"/>
  <c r="S8900" i="33"/>
  <c r="R8900" i="33"/>
  <c r="S8899" i="33"/>
  <c r="R8899" i="33"/>
  <c r="S8898" i="33"/>
  <c r="R8898" i="33"/>
  <c r="S8897" i="33"/>
  <c r="R8897" i="33"/>
  <c r="S8896" i="33"/>
  <c r="R8896" i="33"/>
  <c r="S8895" i="33"/>
  <c r="R8895" i="33"/>
  <c r="S8894" i="33"/>
  <c r="R8894" i="33"/>
  <c r="S8893" i="33"/>
  <c r="R8893" i="33"/>
  <c r="S8892" i="33"/>
  <c r="R8892" i="33"/>
  <c r="S8891" i="33"/>
  <c r="R8891" i="33"/>
  <c r="S8890" i="33"/>
  <c r="R8890" i="33"/>
  <c r="S8889" i="33"/>
  <c r="R8889" i="33"/>
  <c r="S8888" i="33"/>
  <c r="R8888" i="33"/>
  <c r="S8887" i="33"/>
  <c r="R8887" i="33"/>
  <c r="S8886" i="33"/>
  <c r="R8886" i="33"/>
  <c r="S8885" i="33"/>
  <c r="R8885" i="33"/>
  <c r="S8884" i="33"/>
  <c r="R8884" i="33"/>
  <c r="S8883" i="33"/>
  <c r="R8883" i="33"/>
  <c r="S8882" i="33"/>
  <c r="R8882" i="33"/>
  <c r="S8881" i="33"/>
  <c r="R8881" i="33"/>
  <c r="S8880" i="33"/>
  <c r="R8880" i="33"/>
  <c r="S8879" i="33"/>
  <c r="R8879" i="33"/>
  <c r="S8878" i="33"/>
  <c r="R8878" i="33"/>
  <c r="S8877" i="33"/>
  <c r="R8877" i="33"/>
  <c r="S8876" i="33"/>
  <c r="R8876" i="33"/>
  <c r="S8875" i="33"/>
  <c r="R8875" i="33"/>
  <c r="S8874" i="33"/>
  <c r="R8874" i="33"/>
  <c r="S8873" i="33"/>
  <c r="R8873" i="33"/>
  <c r="S8872" i="33"/>
  <c r="R8872" i="33"/>
  <c r="S8871" i="33"/>
  <c r="R8871" i="33"/>
  <c r="S8870" i="33"/>
  <c r="R8870" i="33"/>
  <c r="S8869" i="33"/>
  <c r="R8869" i="33"/>
  <c r="S8868" i="33"/>
  <c r="R8868" i="33"/>
  <c r="S8867" i="33"/>
  <c r="R8867" i="33"/>
  <c r="S8866" i="33"/>
  <c r="R8866" i="33"/>
  <c r="S8865" i="33"/>
  <c r="R8865" i="33"/>
  <c r="S8864" i="33"/>
  <c r="R8864" i="33"/>
  <c r="S8863" i="33"/>
  <c r="R8863" i="33"/>
  <c r="S8862" i="33"/>
  <c r="R8862" i="33"/>
  <c r="S8861" i="33"/>
  <c r="R8861" i="33"/>
  <c r="S8860" i="33"/>
  <c r="R8860" i="33"/>
  <c r="S8859" i="33"/>
  <c r="R8859" i="33"/>
  <c r="S8858" i="33"/>
  <c r="R8858" i="33"/>
  <c r="S8857" i="33"/>
  <c r="R8857" i="33"/>
  <c r="S8856" i="33"/>
  <c r="R8856" i="33"/>
  <c r="S8855" i="33"/>
  <c r="R8855" i="33"/>
  <c r="S8854" i="33"/>
  <c r="R8854" i="33"/>
  <c r="S8853" i="33"/>
  <c r="R8853" i="33"/>
  <c r="S8852" i="33"/>
  <c r="R8852" i="33"/>
  <c r="S8851" i="33"/>
  <c r="R8851" i="33"/>
  <c r="S8850" i="33"/>
  <c r="R8850" i="33"/>
  <c r="S8849" i="33"/>
  <c r="R8849" i="33"/>
  <c r="S8848" i="33"/>
  <c r="R8848" i="33"/>
  <c r="S8847" i="33"/>
  <c r="R8847" i="33"/>
  <c r="S8846" i="33"/>
  <c r="R8846" i="33"/>
  <c r="S8845" i="33"/>
  <c r="R8845" i="33"/>
  <c r="S8844" i="33"/>
  <c r="R8844" i="33"/>
  <c r="S8843" i="33"/>
  <c r="R8843" i="33"/>
  <c r="S8842" i="33"/>
  <c r="R8842" i="33"/>
  <c r="S8841" i="33"/>
  <c r="R8841" i="33"/>
  <c r="S8840" i="33"/>
  <c r="R8840" i="33"/>
  <c r="S8839" i="33"/>
  <c r="R8839" i="33"/>
  <c r="S8838" i="33"/>
  <c r="R8838" i="33"/>
  <c r="S8837" i="33"/>
  <c r="R8837" i="33"/>
  <c r="S8836" i="33"/>
  <c r="R8836" i="33"/>
  <c r="S8835" i="33"/>
  <c r="R8835" i="33"/>
  <c r="S8834" i="33"/>
  <c r="R8834" i="33"/>
  <c r="S8833" i="33"/>
  <c r="R8833" i="33"/>
  <c r="S8832" i="33"/>
  <c r="R8832" i="33"/>
  <c r="S8831" i="33"/>
  <c r="R8831" i="33"/>
  <c r="S8830" i="33"/>
  <c r="R8830" i="33"/>
  <c r="S8829" i="33"/>
  <c r="R8829" i="33"/>
  <c r="S8828" i="33"/>
  <c r="R8828" i="33"/>
  <c r="S8827" i="33"/>
  <c r="R8827" i="33"/>
  <c r="S8826" i="33"/>
  <c r="R8826" i="33"/>
  <c r="S8825" i="33"/>
  <c r="R8825" i="33"/>
  <c r="S8824" i="33"/>
  <c r="R8824" i="33"/>
  <c r="S8823" i="33"/>
  <c r="R8823" i="33"/>
  <c r="S8822" i="33"/>
  <c r="R8822" i="33"/>
  <c r="S8821" i="33"/>
  <c r="R8821" i="33"/>
  <c r="S8820" i="33"/>
  <c r="R8820" i="33"/>
  <c r="S8819" i="33"/>
  <c r="R8819" i="33"/>
  <c r="S8818" i="33"/>
  <c r="R8818" i="33"/>
  <c r="S8817" i="33"/>
  <c r="R8817" i="33"/>
  <c r="S8816" i="33"/>
  <c r="R8816" i="33"/>
  <c r="S8815" i="33"/>
  <c r="R8815" i="33"/>
  <c r="S8814" i="33"/>
  <c r="R8814" i="33"/>
  <c r="S8813" i="33"/>
  <c r="R8813" i="33"/>
  <c r="S8812" i="33"/>
  <c r="R8812" i="33"/>
  <c r="S8811" i="33"/>
  <c r="R8811" i="33"/>
  <c r="S8810" i="33"/>
  <c r="R8810" i="33"/>
  <c r="S8809" i="33"/>
  <c r="R8809" i="33"/>
  <c r="S8808" i="33"/>
  <c r="R8808" i="33"/>
  <c r="S8807" i="33"/>
  <c r="R8807" i="33"/>
  <c r="S8806" i="33"/>
  <c r="R8806" i="33"/>
  <c r="S8805" i="33"/>
  <c r="R8805" i="33"/>
  <c r="S8804" i="33"/>
  <c r="R8804" i="33"/>
  <c r="S8803" i="33"/>
  <c r="R8803" i="33"/>
  <c r="S8802" i="33"/>
  <c r="R8802" i="33"/>
  <c r="S8801" i="33"/>
  <c r="R8801" i="33"/>
  <c r="S8800" i="33"/>
  <c r="R8800" i="33"/>
  <c r="S8799" i="33"/>
  <c r="R8799" i="33"/>
  <c r="S8798" i="33"/>
  <c r="R8798" i="33"/>
  <c r="S8797" i="33"/>
  <c r="R8797" i="33"/>
  <c r="S8796" i="33"/>
  <c r="R8796" i="33"/>
  <c r="S8795" i="33"/>
  <c r="R8795" i="33"/>
  <c r="S8794" i="33"/>
  <c r="R8794" i="33"/>
  <c r="S8793" i="33"/>
  <c r="R8793" i="33"/>
  <c r="S8792" i="33"/>
  <c r="R8792" i="33"/>
  <c r="S8791" i="33"/>
  <c r="R8791" i="33"/>
  <c r="S8790" i="33"/>
  <c r="R8790" i="33"/>
  <c r="S8789" i="33"/>
  <c r="R8789" i="33"/>
  <c r="S8788" i="33"/>
  <c r="R8788" i="33"/>
  <c r="S8787" i="33"/>
  <c r="R8787" i="33"/>
  <c r="S8786" i="33"/>
  <c r="R8786" i="33"/>
  <c r="S8785" i="33"/>
  <c r="R8785" i="33"/>
  <c r="S8784" i="33"/>
  <c r="R8784" i="33"/>
  <c r="S8783" i="33"/>
  <c r="R8783" i="33"/>
  <c r="S8782" i="33"/>
  <c r="R8782" i="33"/>
  <c r="S8781" i="33"/>
  <c r="R8781" i="33"/>
  <c r="S8780" i="33"/>
  <c r="R8780" i="33"/>
  <c r="S8779" i="33"/>
  <c r="R8779" i="33"/>
  <c r="S8778" i="33"/>
  <c r="R8778" i="33"/>
  <c r="S8777" i="33"/>
  <c r="R8777" i="33"/>
  <c r="S8776" i="33"/>
  <c r="R8776" i="33"/>
  <c r="S8775" i="33"/>
  <c r="R8775" i="33"/>
  <c r="S8774" i="33"/>
  <c r="R8774" i="33"/>
  <c r="S8773" i="33"/>
  <c r="R8773" i="33"/>
  <c r="S8772" i="33"/>
  <c r="R8772" i="33"/>
  <c r="S8771" i="33"/>
  <c r="R8771" i="33"/>
  <c r="S8770" i="33"/>
  <c r="R8770" i="33"/>
  <c r="S8769" i="33"/>
  <c r="R8769" i="33"/>
  <c r="S8768" i="33"/>
  <c r="R8768" i="33"/>
  <c r="S8767" i="33"/>
  <c r="R8767" i="33"/>
  <c r="S8766" i="33"/>
  <c r="R8766" i="33"/>
  <c r="S8765" i="33"/>
  <c r="R8765" i="33"/>
  <c r="S8764" i="33"/>
  <c r="R8764" i="33"/>
  <c r="S8763" i="33"/>
  <c r="R8763" i="33"/>
  <c r="S8762" i="33"/>
  <c r="R8762" i="33"/>
  <c r="S8761" i="33"/>
  <c r="R8761" i="33"/>
  <c r="S8760" i="33"/>
  <c r="R8760" i="33"/>
  <c r="S8759" i="33"/>
  <c r="R8759" i="33"/>
  <c r="S8758" i="33"/>
  <c r="R8758" i="33"/>
  <c r="S8757" i="33"/>
  <c r="R8757" i="33"/>
  <c r="S8756" i="33"/>
  <c r="R8756" i="33"/>
  <c r="S8755" i="33"/>
  <c r="R8755" i="33"/>
  <c r="S8754" i="33"/>
  <c r="R8754" i="33"/>
  <c r="S8753" i="33"/>
  <c r="R8753" i="33"/>
  <c r="S8752" i="33"/>
  <c r="R8752" i="33"/>
  <c r="S8751" i="33"/>
  <c r="R8751" i="33"/>
  <c r="S8750" i="33"/>
  <c r="R8750" i="33"/>
  <c r="S8749" i="33"/>
  <c r="R8749" i="33"/>
  <c r="S8748" i="33"/>
  <c r="R8748" i="33"/>
  <c r="S8747" i="33"/>
  <c r="R8747" i="33"/>
  <c r="S8746" i="33"/>
  <c r="R8746" i="33"/>
  <c r="S8745" i="33"/>
  <c r="R8745" i="33"/>
  <c r="S8744" i="33"/>
  <c r="R8744" i="33"/>
  <c r="S8743" i="33"/>
  <c r="R8743" i="33"/>
  <c r="S8742" i="33"/>
  <c r="R8742" i="33"/>
  <c r="S8741" i="33"/>
  <c r="R8741" i="33"/>
  <c r="S8740" i="33"/>
  <c r="R8740" i="33"/>
  <c r="S8739" i="33"/>
  <c r="R8739" i="33"/>
  <c r="S8738" i="33"/>
  <c r="R8738" i="33"/>
  <c r="S8737" i="33"/>
  <c r="R8737" i="33"/>
  <c r="S8736" i="33"/>
  <c r="R8736" i="33"/>
  <c r="S8735" i="33"/>
  <c r="R8735" i="33"/>
  <c r="S8734" i="33"/>
  <c r="R8734" i="33"/>
  <c r="S8733" i="33"/>
  <c r="R8733" i="33"/>
  <c r="S8732" i="33"/>
  <c r="R8732" i="33"/>
  <c r="S8731" i="33"/>
  <c r="R8731" i="33"/>
  <c r="S8730" i="33"/>
  <c r="R8730" i="33"/>
  <c r="S8729" i="33"/>
  <c r="R8729" i="33"/>
  <c r="S8728" i="33"/>
  <c r="R8728" i="33"/>
  <c r="S8727" i="33"/>
  <c r="R8727" i="33"/>
  <c r="S8726" i="33"/>
  <c r="R8726" i="33"/>
  <c r="S8725" i="33"/>
  <c r="R8725" i="33"/>
  <c r="S8724" i="33"/>
  <c r="R8724" i="33"/>
  <c r="S8723" i="33"/>
  <c r="R8723" i="33"/>
  <c r="S8722" i="33"/>
  <c r="R8722" i="33"/>
  <c r="S8721" i="33"/>
  <c r="R8721" i="33"/>
  <c r="S8720" i="33"/>
  <c r="R8720" i="33"/>
  <c r="S8719" i="33"/>
  <c r="R8719" i="33"/>
  <c r="S8718" i="33"/>
  <c r="R8718" i="33"/>
  <c r="S8717" i="33"/>
  <c r="R8717" i="33"/>
  <c r="S8716" i="33"/>
  <c r="R8716" i="33"/>
  <c r="S8715" i="33"/>
  <c r="R8715" i="33"/>
  <c r="S8714" i="33"/>
  <c r="R8714" i="33"/>
  <c r="S8713" i="33"/>
  <c r="R8713" i="33"/>
  <c r="S8712" i="33"/>
  <c r="R8712" i="33"/>
  <c r="S8711" i="33"/>
  <c r="R8711" i="33"/>
  <c r="S8710" i="33"/>
  <c r="R8710" i="33"/>
  <c r="S8709" i="33"/>
  <c r="R8709" i="33"/>
  <c r="S8708" i="33"/>
  <c r="R8708" i="33"/>
  <c r="S8707" i="33"/>
  <c r="R8707" i="33"/>
  <c r="S8706" i="33"/>
  <c r="R8706" i="33"/>
  <c r="S8705" i="33"/>
  <c r="R8705" i="33"/>
  <c r="S8704" i="33"/>
  <c r="R8704" i="33"/>
  <c r="S8703" i="33"/>
  <c r="R8703" i="33"/>
  <c r="S8702" i="33"/>
  <c r="R8702" i="33"/>
  <c r="S8701" i="33"/>
  <c r="R8701" i="33"/>
  <c r="S8700" i="33"/>
  <c r="R8700" i="33"/>
  <c r="S8699" i="33"/>
  <c r="R8699" i="33"/>
  <c r="S8698" i="33"/>
  <c r="R8698" i="33"/>
  <c r="S8697" i="33"/>
  <c r="R8697" i="33"/>
  <c r="S8696" i="33"/>
  <c r="R8696" i="33"/>
  <c r="S8695" i="33"/>
  <c r="R8695" i="33"/>
  <c r="S8694" i="33"/>
  <c r="R8694" i="33"/>
  <c r="S8693" i="33"/>
  <c r="R8693" i="33"/>
  <c r="S8692" i="33"/>
  <c r="R8692" i="33"/>
  <c r="S8691" i="33"/>
  <c r="R8691" i="33"/>
  <c r="S8690" i="33"/>
  <c r="R8690" i="33"/>
  <c r="S8689" i="33"/>
  <c r="R8689" i="33"/>
  <c r="S8688" i="33"/>
  <c r="R8688" i="33"/>
  <c r="S8687" i="33"/>
  <c r="R8687" i="33"/>
  <c r="S8686" i="33"/>
  <c r="R8686" i="33"/>
  <c r="S8685" i="33"/>
  <c r="R8685" i="33"/>
  <c r="S8684" i="33"/>
  <c r="R8684" i="33"/>
  <c r="S8683" i="33"/>
  <c r="R8683" i="33"/>
  <c r="S8682" i="33"/>
  <c r="R8682" i="33"/>
  <c r="S8681" i="33"/>
  <c r="R8681" i="33"/>
  <c r="S8680" i="33"/>
  <c r="R8680" i="33"/>
  <c r="S8679" i="33"/>
  <c r="R8679" i="33"/>
  <c r="S8678" i="33"/>
  <c r="R8678" i="33"/>
  <c r="S8677" i="33"/>
  <c r="R8677" i="33"/>
  <c r="S8676" i="33"/>
  <c r="R8676" i="33"/>
  <c r="S8675" i="33"/>
  <c r="R8675" i="33"/>
  <c r="S8674" i="33"/>
  <c r="R8674" i="33"/>
  <c r="S8673" i="33"/>
  <c r="R8673" i="33"/>
  <c r="S8672" i="33"/>
  <c r="R8672" i="33"/>
  <c r="S8671" i="33"/>
  <c r="R8671" i="33"/>
  <c r="S8670" i="33"/>
  <c r="R8670" i="33"/>
  <c r="S8669" i="33"/>
  <c r="R8669" i="33"/>
  <c r="S8668" i="33"/>
  <c r="R8668" i="33"/>
  <c r="S8667" i="33"/>
  <c r="R8667" i="33"/>
  <c r="S8666" i="33"/>
  <c r="R8666" i="33"/>
  <c r="S8665" i="33"/>
  <c r="R8665" i="33"/>
  <c r="S8664" i="33"/>
  <c r="R8664" i="33"/>
  <c r="S8663" i="33"/>
  <c r="R8663" i="33"/>
  <c r="S8662" i="33"/>
  <c r="R8662" i="33"/>
  <c r="S8661" i="33"/>
  <c r="R8661" i="33"/>
  <c r="S8660" i="33"/>
  <c r="R8660" i="33"/>
  <c r="S8659" i="33"/>
  <c r="R8659" i="33"/>
  <c r="S8658" i="33"/>
  <c r="R8658" i="33"/>
  <c r="S8657" i="33"/>
  <c r="R8657" i="33"/>
  <c r="S8656" i="33"/>
  <c r="R8656" i="33"/>
  <c r="S8655" i="33"/>
  <c r="R8655" i="33"/>
  <c r="S8654" i="33"/>
  <c r="R8654" i="33"/>
  <c r="S8653" i="33"/>
  <c r="R8653" i="33"/>
  <c r="S8652" i="33"/>
  <c r="R8652" i="33"/>
  <c r="S8651" i="33"/>
  <c r="R8651" i="33"/>
  <c r="S8650" i="33"/>
  <c r="R8650" i="33"/>
  <c r="S8649" i="33"/>
  <c r="R8649" i="33"/>
  <c r="S8648" i="33"/>
  <c r="R8648" i="33"/>
  <c r="S8647" i="33"/>
  <c r="R8647" i="33"/>
  <c r="S8646" i="33"/>
  <c r="R8646" i="33"/>
  <c r="S8645" i="33"/>
  <c r="R8645" i="33"/>
  <c r="S8644" i="33"/>
  <c r="R8644" i="33"/>
  <c r="S8643" i="33"/>
  <c r="R8643" i="33"/>
  <c r="S8642" i="33"/>
  <c r="R8642" i="33"/>
  <c r="S8641" i="33"/>
  <c r="R8641" i="33"/>
  <c r="S8640" i="33"/>
  <c r="R8640" i="33"/>
  <c r="S8639" i="33"/>
  <c r="R8639" i="33"/>
  <c r="S8638" i="33"/>
  <c r="R8638" i="33"/>
  <c r="S8637" i="33"/>
  <c r="R8637" i="33"/>
  <c r="S8636" i="33"/>
  <c r="R8636" i="33"/>
  <c r="S8635" i="33"/>
  <c r="R8635" i="33"/>
  <c r="S8634" i="33"/>
  <c r="R8634" i="33"/>
  <c r="S8633" i="33"/>
  <c r="R8633" i="33"/>
  <c r="S8632" i="33"/>
  <c r="R8632" i="33"/>
  <c r="S8631" i="33"/>
  <c r="R8631" i="33"/>
  <c r="S8630" i="33"/>
  <c r="R8630" i="33"/>
  <c r="S8629" i="33"/>
  <c r="R8629" i="33"/>
  <c r="S8628" i="33"/>
  <c r="R8628" i="33"/>
  <c r="S8627" i="33"/>
  <c r="R8627" i="33"/>
  <c r="S8626" i="33"/>
  <c r="R8626" i="33"/>
  <c r="S8625" i="33"/>
  <c r="R8625" i="33"/>
  <c r="S8624" i="33"/>
  <c r="R8624" i="33"/>
  <c r="S8623" i="33"/>
  <c r="R8623" i="33"/>
  <c r="S8622" i="33"/>
  <c r="R8622" i="33"/>
  <c r="S8621" i="33"/>
  <c r="R8621" i="33"/>
  <c r="S8620" i="33"/>
  <c r="R8620" i="33"/>
  <c r="S8619" i="33"/>
  <c r="R8619" i="33"/>
  <c r="S8618" i="33"/>
  <c r="R8618" i="33"/>
  <c r="S8617" i="33"/>
  <c r="R8617" i="33"/>
  <c r="S8616" i="33"/>
  <c r="R8616" i="33"/>
  <c r="S8615" i="33"/>
  <c r="R8615" i="33"/>
  <c r="S8614" i="33"/>
  <c r="R8614" i="33"/>
  <c r="S8613" i="33"/>
  <c r="R8613" i="33"/>
  <c r="S8612" i="33"/>
  <c r="R8612" i="33"/>
  <c r="S8611" i="33"/>
  <c r="R8611" i="33"/>
  <c r="S8610" i="33"/>
  <c r="R8610" i="33"/>
  <c r="S8609" i="33"/>
  <c r="R8609" i="33"/>
  <c r="S8608" i="33"/>
  <c r="R8608" i="33"/>
  <c r="S8607" i="33"/>
  <c r="R8607" i="33"/>
  <c r="S8606" i="33"/>
  <c r="R8606" i="33"/>
  <c r="S8605" i="33"/>
  <c r="R8605" i="33"/>
  <c r="S8604" i="33"/>
  <c r="R8604" i="33"/>
  <c r="S8603" i="33"/>
  <c r="R8603" i="33"/>
  <c r="S8602" i="33"/>
  <c r="R8602" i="33"/>
  <c r="S8601" i="33"/>
  <c r="R8601" i="33"/>
  <c r="S8600" i="33"/>
  <c r="R8600" i="33"/>
  <c r="S8599" i="33"/>
  <c r="R8599" i="33"/>
  <c r="S8598" i="33"/>
  <c r="R8598" i="33"/>
  <c r="S8597" i="33"/>
  <c r="R8597" i="33"/>
  <c r="S8596" i="33"/>
  <c r="R8596" i="33"/>
  <c r="S8595" i="33"/>
  <c r="R8595" i="33"/>
  <c r="S8594" i="33"/>
  <c r="R8594" i="33"/>
  <c r="S8593" i="33"/>
  <c r="R8593" i="33"/>
  <c r="S8592" i="33"/>
  <c r="R8592" i="33"/>
  <c r="S8591" i="33"/>
  <c r="R8591" i="33"/>
  <c r="S8590" i="33"/>
  <c r="R8590" i="33"/>
  <c r="S8589" i="33"/>
  <c r="R8589" i="33"/>
  <c r="S8588" i="33"/>
  <c r="R8588" i="33"/>
  <c r="S8587" i="33"/>
  <c r="R8587" i="33"/>
  <c r="S8586" i="33"/>
  <c r="R8586" i="33"/>
  <c r="S8585" i="33"/>
  <c r="R8585" i="33"/>
  <c r="S8584" i="33"/>
  <c r="R8584" i="33"/>
  <c r="S8583" i="33"/>
  <c r="R8583" i="33"/>
  <c r="S8582" i="33"/>
  <c r="R8582" i="33"/>
  <c r="S8581" i="33"/>
  <c r="R8581" i="33"/>
  <c r="S8580" i="33"/>
  <c r="R8580" i="33"/>
  <c r="S8579" i="33"/>
  <c r="R8579" i="33"/>
  <c r="S8578" i="33"/>
  <c r="R8578" i="33"/>
  <c r="S8577" i="33"/>
  <c r="R8577" i="33"/>
  <c r="S8576" i="33"/>
  <c r="R8576" i="33"/>
  <c r="S8575" i="33"/>
  <c r="R8575" i="33"/>
  <c r="S8574" i="33"/>
  <c r="R8574" i="33"/>
  <c r="S8573" i="33"/>
  <c r="R8573" i="33"/>
  <c r="S8572" i="33"/>
  <c r="R8572" i="33"/>
  <c r="S8571" i="33"/>
  <c r="R8571" i="33"/>
  <c r="S8570" i="33"/>
  <c r="R8570" i="33"/>
  <c r="S8569" i="33"/>
  <c r="R8569" i="33"/>
  <c r="S8568" i="33"/>
  <c r="R8568" i="33"/>
  <c r="S8567" i="33"/>
  <c r="R8567" i="33"/>
  <c r="S8566" i="33"/>
  <c r="R8566" i="33"/>
  <c r="S8565" i="33"/>
  <c r="R8565" i="33"/>
  <c r="S8564" i="33"/>
  <c r="R8564" i="33"/>
  <c r="S8563" i="33"/>
  <c r="R8563" i="33"/>
  <c r="S8562" i="33"/>
  <c r="R8562" i="33"/>
  <c r="S8561" i="33"/>
  <c r="R8561" i="33"/>
  <c r="S8560" i="33"/>
  <c r="R8560" i="33"/>
  <c r="S8559" i="33"/>
  <c r="R8559" i="33"/>
  <c r="S8558" i="33"/>
  <c r="R8558" i="33"/>
  <c r="S8557" i="33"/>
  <c r="R8557" i="33"/>
  <c r="S8556" i="33"/>
  <c r="R8556" i="33"/>
  <c r="S8555" i="33"/>
  <c r="R8555" i="33"/>
  <c r="S8554" i="33"/>
  <c r="R8554" i="33"/>
  <c r="S8553" i="33"/>
  <c r="R8553" i="33"/>
  <c r="S8552" i="33"/>
  <c r="R8552" i="33"/>
  <c r="S8551" i="33"/>
  <c r="R8551" i="33"/>
  <c r="S8550" i="33"/>
  <c r="R8550" i="33"/>
  <c r="S8549" i="33"/>
  <c r="R8549" i="33"/>
  <c r="S8548" i="33"/>
  <c r="R8548" i="33"/>
  <c r="S8547" i="33"/>
  <c r="R8547" i="33"/>
  <c r="S8546" i="33"/>
  <c r="R8546" i="33"/>
  <c r="S8545" i="33"/>
  <c r="R8545" i="33"/>
  <c r="S8544" i="33"/>
  <c r="R8544" i="33"/>
  <c r="S8543" i="33"/>
  <c r="R8543" i="33"/>
  <c r="S8542" i="33"/>
  <c r="R8542" i="33"/>
  <c r="S8541" i="33"/>
  <c r="R8541" i="33"/>
  <c r="S8540" i="33"/>
  <c r="R8540" i="33"/>
  <c r="S8539" i="33"/>
  <c r="R8539" i="33"/>
  <c r="S8538" i="33"/>
  <c r="R8538" i="33"/>
  <c r="S8537" i="33"/>
  <c r="R8537" i="33"/>
  <c r="S8536" i="33"/>
  <c r="R8536" i="33"/>
  <c r="S8535" i="33"/>
  <c r="R8535" i="33"/>
  <c r="S8534" i="33"/>
  <c r="R8534" i="33"/>
  <c r="S8533" i="33"/>
  <c r="R8533" i="33"/>
  <c r="S8532" i="33"/>
  <c r="R8532" i="33"/>
  <c r="S8531" i="33"/>
  <c r="R8531" i="33"/>
  <c r="S8530" i="33"/>
  <c r="R8530" i="33"/>
  <c r="S8529" i="33"/>
  <c r="R8529" i="33"/>
  <c r="S8528" i="33"/>
  <c r="R8528" i="33"/>
  <c r="S8527" i="33"/>
  <c r="R8527" i="33"/>
  <c r="S8526" i="33"/>
  <c r="R8526" i="33"/>
  <c r="S8525" i="33"/>
  <c r="R8525" i="33"/>
  <c r="S8524" i="33"/>
  <c r="R8524" i="33"/>
  <c r="S8523" i="33"/>
  <c r="R8523" i="33"/>
  <c r="S8522" i="33"/>
  <c r="R8522" i="33"/>
  <c r="S8521" i="33"/>
  <c r="R8521" i="33"/>
  <c r="S8520" i="33"/>
  <c r="R8520" i="33"/>
  <c r="S8519" i="33"/>
  <c r="R8519" i="33"/>
  <c r="S8518" i="33"/>
  <c r="R8518" i="33"/>
  <c r="S8517" i="33"/>
  <c r="R8517" i="33"/>
  <c r="S8516" i="33"/>
  <c r="R8516" i="33"/>
  <c r="S8515" i="33"/>
  <c r="R8515" i="33"/>
  <c r="S8514" i="33"/>
  <c r="R8514" i="33"/>
  <c r="S8513" i="33"/>
  <c r="R8513" i="33"/>
  <c r="S8512" i="33"/>
  <c r="R8512" i="33"/>
  <c r="S8511" i="33"/>
  <c r="R8511" i="33"/>
  <c r="S8510" i="33"/>
  <c r="R8510" i="33"/>
  <c r="S8509" i="33"/>
  <c r="R8509" i="33"/>
  <c r="S8508" i="33"/>
  <c r="R8508" i="33"/>
  <c r="S8507" i="33"/>
  <c r="R8507" i="33"/>
  <c r="S8506" i="33"/>
  <c r="R8506" i="33"/>
  <c r="S8505" i="33"/>
  <c r="R8505" i="33"/>
  <c r="S8504" i="33"/>
  <c r="R8504" i="33"/>
  <c r="S8503" i="33"/>
  <c r="R8503" i="33"/>
  <c r="S8502" i="33"/>
  <c r="R8502" i="33"/>
  <c r="S8501" i="33"/>
  <c r="R8501" i="33"/>
  <c r="S8500" i="33"/>
  <c r="R8500" i="33"/>
  <c r="S8499" i="33"/>
  <c r="R8499" i="33"/>
  <c r="S8498" i="33"/>
  <c r="R8498" i="33"/>
  <c r="S8497" i="33"/>
  <c r="R8497" i="33"/>
  <c r="S8496" i="33"/>
  <c r="R8496" i="33"/>
  <c r="S8495" i="33"/>
  <c r="R8495" i="33"/>
  <c r="S8494" i="33"/>
  <c r="R8494" i="33"/>
  <c r="S8493" i="33"/>
  <c r="R8493" i="33"/>
  <c r="S8492" i="33"/>
  <c r="R8492" i="33"/>
  <c r="S8491" i="33"/>
  <c r="R8491" i="33"/>
  <c r="S8490" i="33"/>
  <c r="R8490" i="33"/>
  <c r="S8489" i="33"/>
  <c r="R8489" i="33"/>
  <c r="S8488" i="33"/>
  <c r="R8488" i="33"/>
  <c r="S8487" i="33"/>
  <c r="R8487" i="33"/>
  <c r="S8486" i="33"/>
  <c r="R8486" i="33"/>
  <c r="S8485" i="33"/>
  <c r="R8485" i="33"/>
  <c r="S8484" i="33"/>
  <c r="R8484" i="33"/>
  <c r="S8483" i="33"/>
  <c r="R8483" i="33"/>
  <c r="S8482" i="33"/>
  <c r="R8482" i="33"/>
  <c r="S8481" i="33"/>
  <c r="R8481" i="33"/>
  <c r="S8480" i="33"/>
  <c r="R8480" i="33"/>
  <c r="S8479" i="33"/>
  <c r="R8479" i="33"/>
  <c r="S8478" i="33"/>
  <c r="R8478" i="33"/>
  <c r="S8477" i="33"/>
  <c r="R8477" i="33"/>
  <c r="S8476" i="33"/>
  <c r="R8476" i="33"/>
  <c r="S8475" i="33"/>
  <c r="R8475" i="33"/>
  <c r="S8474" i="33"/>
  <c r="R8474" i="33"/>
  <c r="S8473" i="33"/>
  <c r="R8473" i="33"/>
  <c r="S8472" i="33"/>
  <c r="R8472" i="33"/>
  <c r="S8471" i="33"/>
  <c r="R8471" i="33"/>
  <c r="S8470" i="33"/>
  <c r="R8470" i="33"/>
  <c r="S8469" i="33"/>
  <c r="R8469" i="33"/>
  <c r="S8468" i="33"/>
  <c r="R8468" i="33"/>
  <c r="S8467" i="33"/>
  <c r="R8467" i="33"/>
  <c r="S8466" i="33"/>
  <c r="R8466" i="33"/>
  <c r="S8465" i="33"/>
  <c r="R8465" i="33"/>
  <c r="S8464" i="33"/>
  <c r="R8464" i="33"/>
  <c r="S8463" i="33"/>
  <c r="R8463" i="33"/>
  <c r="S8462" i="33"/>
  <c r="R8462" i="33"/>
  <c r="S8461" i="33"/>
  <c r="R8461" i="33"/>
  <c r="S8460" i="33"/>
  <c r="R8460" i="33"/>
  <c r="S8459" i="33"/>
  <c r="R8459" i="33"/>
  <c r="S8458" i="33"/>
  <c r="R8458" i="33"/>
  <c r="S8457" i="33"/>
  <c r="R8457" i="33"/>
  <c r="S8456" i="33"/>
  <c r="R8456" i="33"/>
  <c r="S8455" i="33"/>
  <c r="R8455" i="33"/>
  <c r="S8454" i="33"/>
  <c r="R8454" i="33"/>
  <c r="S8453" i="33"/>
  <c r="R8453" i="33"/>
  <c r="S8452" i="33"/>
  <c r="R8452" i="33"/>
  <c r="S8451" i="33"/>
  <c r="R8451" i="33"/>
  <c r="S8450" i="33"/>
  <c r="R8450" i="33"/>
  <c r="S8449" i="33"/>
  <c r="R8449" i="33"/>
  <c r="S8448" i="33"/>
  <c r="R8448" i="33"/>
  <c r="S8447" i="33"/>
  <c r="R8447" i="33"/>
  <c r="S8446" i="33"/>
  <c r="R8446" i="33"/>
  <c r="S8445" i="33"/>
  <c r="R8445" i="33"/>
  <c r="S8444" i="33"/>
  <c r="R8444" i="33"/>
  <c r="S8443" i="33"/>
  <c r="R8443" i="33"/>
  <c r="S8442" i="33"/>
  <c r="R8442" i="33"/>
  <c r="S8441" i="33"/>
  <c r="R8441" i="33"/>
  <c r="S8440" i="33"/>
  <c r="R8440" i="33"/>
  <c r="S8439" i="33"/>
  <c r="R8439" i="33"/>
  <c r="S8438" i="33"/>
  <c r="R8438" i="33"/>
  <c r="S8437" i="33"/>
  <c r="R8437" i="33"/>
  <c r="S8436" i="33"/>
  <c r="R8436" i="33"/>
  <c r="S8435" i="33"/>
  <c r="R8435" i="33"/>
  <c r="S8434" i="33"/>
  <c r="R8434" i="33"/>
  <c r="S8433" i="33"/>
  <c r="R8433" i="33"/>
  <c r="S8432" i="33"/>
  <c r="R8432" i="33"/>
  <c r="S8431" i="33"/>
  <c r="R8431" i="33"/>
  <c r="S8430" i="33"/>
  <c r="R8430" i="33"/>
  <c r="S8429" i="33"/>
  <c r="R8429" i="33"/>
  <c r="S8428" i="33"/>
  <c r="R8428" i="33"/>
  <c r="S8427" i="33"/>
  <c r="R8427" i="33"/>
  <c r="S8426" i="33"/>
  <c r="R8426" i="33"/>
  <c r="S8425" i="33"/>
  <c r="R8425" i="33"/>
  <c r="S8424" i="33"/>
  <c r="R8424" i="33"/>
  <c r="S8423" i="33"/>
  <c r="R8423" i="33"/>
  <c r="S8422" i="33"/>
  <c r="R8422" i="33"/>
  <c r="S8421" i="33"/>
  <c r="R8421" i="33"/>
  <c r="S8420" i="33"/>
  <c r="R8420" i="33"/>
  <c r="S8419" i="33"/>
  <c r="R8419" i="33"/>
  <c r="S8418" i="33"/>
  <c r="R8418" i="33"/>
  <c r="S8417" i="33"/>
  <c r="R8417" i="33"/>
  <c r="S8416" i="33"/>
  <c r="R8416" i="33"/>
  <c r="S8415" i="33"/>
  <c r="R8415" i="33"/>
  <c r="S8414" i="33"/>
  <c r="R8414" i="33"/>
  <c r="S8413" i="33"/>
  <c r="R8413" i="33"/>
  <c r="S8412" i="33"/>
  <c r="R8412" i="33"/>
  <c r="S8411" i="33"/>
  <c r="R8411" i="33"/>
  <c r="S8410" i="33"/>
  <c r="R8410" i="33"/>
  <c r="S8409" i="33"/>
  <c r="R8409" i="33"/>
  <c r="S8408" i="33"/>
  <c r="R8408" i="33"/>
  <c r="S8407" i="33"/>
  <c r="R8407" i="33"/>
  <c r="S8406" i="33"/>
  <c r="R8406" i="33"/>
  <c r="S8405" i="33"/>
  <c r="R8405" i="33"/>
  <c r="S8404" i="33"/>
  <c r="R8404" i="33"/>
  <c r="S8403" i="33"/>
  <c r="R8403" i="33"/>
  <c r="S8402" i="33"/>
  <c r="R8402" i="33"/>
  <c r="S8401" i="33"/>
  <c r="R8401" i="33"/>
  <c r="S8400" i="33"/>
  <c r="R8400" i="33"/>
  <c r="S8399" i="33"/>
  <c r="R8399" i="33"/>
  <c r="S8398" i="33"/>
  <c r="R8398" i="33"/>
  <c r="S8397" i="33"/>
  <c r="R8397" i="33"/>
  <c r="S8396" i="33"/>
  <c r="R8396" i="33"/>
  <c r="S8395" i="33"/>
  <c r="R8395" i="33"/>
  <c r="S8394" i="33"/>
  <c r="R8394" i="33"/>
  <c r="S8393" i="33"/>
  <c r="R8393" i="33"/>
  <c r="S8392" i="33"/>
  <c r="R8392" i="33"/>
  <c r="S8391" i="33"/>
  <c r="R8391" i="33"/>
  <c r="S8390" i="33"/>
  <c r="R8390" i="33"/>
  <c r="S8389" i="33"/>
  <c r="R8389" i="33"/>
  <c r="S8388" i="33"/>
  <c r="R8388" i="33"/>
  <c r="S8387" i="33"/>
  <c r="R8387" i="33"/>
  <c r="S8386" i="33"/>
  <c r="R8386" i="33"/>
  <c r="S8385" i="33"/>
  <c r="R8385" i="33"/>
  <c r="S8384" i="33"/>
  <c r="R8384" i="33"/>
  <c r="S8383" i="33"/>
  <c r="R8383" i="33"/>
  <c r="S8382" i="33"/>
  <c r="R8382" i="33"/>
  <c r="S8381" i="33"/>
  <c r="R8381" i="33"/>
  <c r="S8380" i="33"/>
  <c r="R8380" i="33"/>
  <c r="S8379" i="33"/>
  <c r="R8379" i="33"/>
  <c r="S8378" i="33"/>
  <c r="R8378" i="33"/>
  <c r="S8377" i="33"/>
  <c r="R8377" i="33"/>
  <c r="S8376" i="33"/>
  <c r="R8376" i="33"/>
  <c r="S8375" i="33"/>
  <c r="R8375" i="33"/>
  <c r="S8374" i="33"/>
  <c r="R8374" i="33"/>
  <c r="S8373" i="33"/>
  <c r="R8373" i="33"/>
  <c r="S8372" i="33"/>
  <c r="R8372" i="33"/>
  <c r="S8371" i="33"/>
  <c r="R8371" i="33"/>
  <c r="S8370" i="33"/>
  <c r="R8370" i="33"/>
  <c r="S8369" i="33"/>
  <c r="R8369" i="33"/>
  <c r="S8368" i="33"/>
  <c r="R8368" i="33"/>
  <c r="S8367" i="33"/>
  <c r="R8367" i="33"/>
  <c r="S8366" i="33"/>
  <c r="R8366" i="33"/>
  <c r="S8365" i="33"/>
  <c r="R8365" i="33"/>
  <c r="S8364" i="33"/>
  <c r="R8364" i="33"/>
  <c r="S8363" i="33"/>
  <c r="R8363" i="33"/>
  <c r="S8362" i="33"/>
  <c r="R8362" i="33"/>
  <c r="S8361" i="33"/>
  <c r="R8361" i="33"/>
  <c r="S8360" i="33"/>
  <c r="R8360" i="33"/>
  <c r="S8359" i="33"/>
  <c r="R8359" i="33"/>
  <c r="S8358" i="33"/>
  <c r="R8358" i="33"/>
  <c r="S8357" i="33"/>
  <c r="R8357" i="33"/>
  <c r="S8356" i="33"/>
  <c r="R8356" i="33"/>
  <c r="S8355" i="33"/>
  <c r="R8355" i="33"/>
  <c r="S8354" i="33"/>
  <c r="R8354" i="33"/>
  <c r="S8353" i="33"/>
  <c r="R8353" i="33"/>
  <c r="S8352" i="33"/>
  <c r="R8352" i="33"/>
  <c r="S8351" i="33"/>
  <c r="R8351" i="33"/>
  <c r="S8350" i="33"/>
  <c r="R8350" i="33"/>
  <c r="S8349" i="33"/>
  <c r="R8349" i="33"/>
  <c r="S8348" i="33"/>
  <c r="R8348" i="33"/>
  <c r="S8347" i="33"/>
  <c r="R8347" i="33"/>
  <c r="S8346" i="33"/>
  <c r="R8346" i="33"/>
  <c r="S8345" i="33"/>
  <c r="R8345" i="33"/>
  <c r="S8344" i="33"/>
  <c r="R8344" i="33"/>
  <c r="S8343" i="33"/>
  <c r="R8343" i="33"/>
  <c r="S8342" i="33"/>
  <c r="R8342" i="33"/>
  <c r="S8341" i="33"/>
  <c r="R8341" i="33"/>
  <c r="S8340" i="33"/>
  <c r="R8340" i="33"/>
  <c r="S8339" i="33"/>
  <c r="R8339" i="33"/>
  <c r="S8338" i="33"/>
  <c r="R8338" i="33"/>
  <c r="S8337" i="33"/>
  <c r="R8337" i="33"/>
  <c r="S8336" i="33"/>
  <c r="R8336" i="33"/>
  <c r="S8335" i="33"/>
  <c r="R8335" i="33"/>
  <c r="S8334" i="33"/>
  <c r="R8334" i="33"/>
  <c r="S8333" i="33"/>
  <c r="R8333" i="33"/>
  <c r="S8332" i="33"/>
  <c r="R8332" i="33"/>
  <c r="S8331" i="33"/>
  <c r="R8331" i="33"/>
  <c r="S8330" i="33"/>
  <c r="R8330" i="33"/>
  <c r="S8329" i="33"/>
  <c r="R8329" i="33"/>
  <c r="S8328" i="33"/>
  <c r="R8328" i="33"/>
  <c r="S8327" i="33"/>
  <c r="R8327" i="33"/>
  <c r="S8326" i="33"/>
  <c r="R8326" i="33"/>
  <c r="S8325" i="33"/>
  <c r="R8325" i="33"/>
  <c r="S8324" i="33"/>
  <c r="R8324" i="33"/>
  <c r="S8323" i="33"/>
  <c r="R8323" i="33"/>
  <c r="S8322" i="33"/>
  <c r="R8322" i="33"/>
  <c r="S8321" i="33"/>
  <c r="R8321" i="33"/>
  <c r="S8320" i="33"/>
  <c r="R8320" i="33"/>
  <c r="S8319" i="33"/>
  <c r="R8319" i="33"/>
  <c r="S8318" i="33"/>
  <c r="R8318" i="33"/>
  <c r="S8317" i="33"/>
  <c r="R8317" i="33"/>
  <c r="S8316" i="33"/>
  <c r="R8316" i="33"/>
  <c r="S8315" i="33"/>
  <c r="R8315" i="33"/>
  <c r="S8314" i="33"/>
  <c r="R8314" i="33"/>
  <c r="S8313" i="33"/>
  <c r="R8313" i="33"/>
  <c r="S8312" i="33"/>
  <c r="R8312" i="33"/>
  <c r="S8311" i="33"/>
  <c r="R8311" i="33"/>
  <c r="S8310" i="33"/>
  <c r="R8310" i="33"/>
  <c r="S8309" i="33"/>
  <c r="R8309" i="33"/>
  <c r="S8308" i="33"/>
  <c r="R8308" i="33"/>
  <c r="S8307" i="33"/>
  <c r="R8307" i="33"/>
  <c r="S8306" i="33"/>
  <c r="R8306" i="33"/>
  <c r="S8305" i="33"/>
  <c r="R8305" i="33"/>
  <c r="S8304" i="33"/>
  <c r="R8304" i="33"/>
  <c r="S8303" i="33"/>
  <c r="R8303" i="33"/>
  <c r="S8302" i="33"/>
  <c r="R8302" i="33"/>
  <c r="S8301" i="33"/>
  <c r="R8301" i="33"/>
  <c r="S8300" i="33"/>
  <c r="R8300" i="33"/>
  <c r="S8299" i="33"/>
  <c r="R8299" i="33"/>
  <c r="S8298" i="33"/>
  <c r="R8298" i="33"/>
  <c r="S8297" i="33"/>
  <c r="R8297" i="33"/>
  <c r="S8296" i="33"/>
  <c r="R8296" i="33"/>
  <c r="S8295" i="33"/>
  <c r="R8295" i="33"/>
  <c r="S8294" i="33"/>
  <c r="R8294" i="33"/>
  <c r="S8293" i="33"/>
  <c r="R8293" i="33"/>
  <c r="S8292" i="33"/>
  <c r="R8292" i="33"/>
  <c r="S8291" i="33"/>
  <c r="R8291" i="33"/>
  <c r="S8290" i="33"/>
  <c r="R8290" i="33"/>
  <c r="S8289" i="33"/>
  <c r="R8289" i="33"/>
  <c r="S8288" i="33"/>
  <c r="R8288" i="33"/>
  <c r="S8287" i="33"/>
  <c r="R8287" i="33"/>
  <c r="S8286" i="33"/>
  <c r="R8286" i="33"/>
  <c r="S8285" i="33"/>
  <c r="R8285" i="33"/>
  <c r="S8284" i="33"/>
  <c r="R8284" i="33"/>
  <c r="S8283" i="33"/>
  <c r="R8283" i="33"/>
  <c r="S8282" i="33"/>
  <c r="R8282" i="33"/>
  <c r="S8281" i="33"/>
  <c r="R8281" i="33"/>
  <c r="S8280" i="33"/>
  <c r="R8280" i="33"/>
  <c r="S8279" i="33"/>
  <c r="R8279" i="33"/>
  <c r="S8278" i="33"/>
  <c r="R8278" i="33"/>
  <c r="S8277" i="33"/>
  <c r="R8277" i="33"/>
  <c r="S8276" i="33"/>
  <c r="R8276" i="33"/>
  <c r="S8275" i="33"/>
  <c r="R8275" i="33"/>
  <c r="S8274" i="33"/>
  <c r="R8274" i="33"/>
  <c r="S8273" i="33"/>
  <c r="R8273" i="33"/>
  <c r="S8272" i="33"/>
  <c r="R8272" i="33"/>
  <c r="S8271" i="33"/>
  <c r="R8271" i="33"/>
  <c r="S8270" i="33"/>
  <c r="R8270" i="33"/>
  <c r="S8269" i="33"/>
  <c r="R8269" i="33"/>
  <c r="S8268" i="33"/>
  <c r="R8268" i="33"/>
  <c r="S8267" i="33"/>
  <c r="R8267" i="33"/>
  <c r="S8266" i="33"/>
  <c r="R8266" i="33"/>
  <c r="S8265" i="33"/>
  <c r="R8265" i="33"/>
  <c r="S8264" i="33"/>
  <c r="R8264" i="33"/>
  <c r="S8263" i="33"/>
  <c r="R8263" i="33"/>
  <c r="S8262" i="33"/>
  <c r="R8262" i="33"/>
  <c r="S8261" i="33"/>
  <c r="R8261" i="33"/>
  <c r="S8260" i="33"/>
  <c r="R8260" i="33"/>
  <c r="S8259" i="33"/>
  <c r="R8259" i="33"/>
  <c r="S8258" i="33"/>
  <c r="R8258" i="33"/>
  <c r="S8257" i="33"/>
  <c r="R8257" i="33"/>
  <c r="S8256" i="33"/>
  <c r="R8256" i="33"/>
  <c r="S8255" i="33"/>
  <c r="R8255" i="33"/>
  <c r="S8254" i="33"/>
  <c r="R8254" i="33"/>
  <c r="S8253" i="33"/>
  <c r="R8253" i="33"/>
  <c r="S8252" i="33"/>
  <c r="R8252" i="33"/>
  <c r="S8251" i="33"/>
  <c r="R8251" i="33"/>
  <c r="S8250" i="33"/>
  <c r="R8250" i="33"/>
  <c r="S8249" i="33"/>
  <c r="R8249" i="33"/>
  <c r="S8248" i="33"/>
  <c r="R8248" i="33"/>
  <c r="S8247" i="33"/>
  <c r="R8247" i="33"/>
  <c r="S8246" i="33"/>
  <c r="R8246" i="33"/>
  <c r="S8245" i="33"/>
  <c r="R8245" i="33"/>
  <c r="S8244" i="33"/>
  <c r="R8244" i="33"/>
  <c r="S8243" i="33"/>
  <c r="R8243" i="33"/>
  <c r="S8242" i="33"/>
  <c r="R8242" i="33"/>
  <c r="S8241" i="33"/>
  <c r="R8241" i="33"/>
  <c r="S8240" i="33"/>
  <c r="R8240" i="33"/>
  <c r="S8239" i="33"/>
  <c r="R8239" i="33"/>
  <c r="S8238" i="33"/>
  <c r="R8238" i="33"/>
  <c r="S8237" i="33"/>
  <c r="R8237" i="33"/>
  <c r="S8236" i="33"/>
  <c r="R8236" i="33"/>
  <c r="S8235" i="33"/>
  <c r="R8235" i="33"/>
  <c r="S8234" i="33"/>
  <c r="R8234" i="33"/>
  <c r="S8233" i="33"/>
  <c r="R8233" i="33"/>
  <c r="S8232" i="33"/>
  <c r="R8232" i="33"/>
  <c r="S8231" i="33"/>
  <c r="R8231" i="33"/>
  <c r="S8230" i="33"/>
  <c r="R8230" i="33"/>
  <c r="S8229" i="33"/>
  <c r="R8229" i="33"/>
  <c r="S8228" i="33"/>
  <c r="R8228" i="33"/>
  <c r="S8227" i="33"/>
  <c r="R8227" i="33"/>
  <c r="S8226" i="33"/>
  <c r="R8226" i="33"/>
  <c r="S8225" i="33"/>
  <c r="R8225" i="33"/>
  <c r="S8224" i="33"/>
  <c r="R8224" i="33"/>
  <c r="S8223" i="33"/>
  <c r="R8223" i="33"/>
  <c r="S8222" i="33"/>
  <c r="R8222" i="33"/>
  <c r="S8221" i="33"/>
  <c r="R8221" i="33"/>
  <c r="S8220" i="33"/>
  <c r="R8220" i="33"/>
  <c r="S8219" i="33"/>
  <c r="R8219" i="33"/>
  <c r="S8218" i="33"/>
  <c r="R8218" i="33"/>
  <c r="S8217" i="33"/>
  <c r="R8217" i="33"/>
  <c r="S8216" i="33"/>
  <c r="R8216" i="33"/>
  <c r="S8215" i="33"/>
  <c r="R8215" i="33"/>
  <c r="S8214" i="33"/>
  <c r="R8214" i="33"/>
  <c r="S8213" i="33"/>
  <c r="R8213" i="33"/>
  <c r="S8212" i="33"/>
  <c r="R8212" i="33"/>
  <c r="S8211" i="33"/>
  <c r="R8211" i="33"/>
  <c r="S8210" i="33"/>
  <c r="R8210" i="33"/>
  <c r="S8209" i="33"/>
  <c r="R8209" i="33"/>
  <c r="S8208" i="33"/>
  <c r="R8208" i="33"/>
  <c r="S8207" i="33"/>
  <c r="R8207" i="33"/>
  <c r="S8206" i="33"/>
  <c r="R8206" i="33"/>
  <c r="S8205" i="33"/>
  <c r="R8205" i="33"/>
  <c r="S8204" i="33"/>
  <c r="R8204" i="33"/>
  <c r="S8203" i="33"/>
  <c r="R8203" i="33"/>
  <c r="S8202" i="33"/>
  <c r="R8202" i="33"/>
  <c r="S8201" i="33"/>
  <c r="R8201" i="33"/>
  <c r="S8200" i="33"/>
  <c r="R8200" i="33"/>
  <c r="S8199" i="33"/>
  <c r="R8199" i="33"/>
  <c r="S8198" i="33"/>
  <c r="R8198" i="33"/>
  <c r="S8197" i="33"/>
  <c r="R8197" i="33"/>
  <c r="S8196" i="33"/>
  <c r="R8196" i="33"/>
  <c r="S8195" i="33"/>
  <c r="R8195" i="33"/>
  <c r="S8194" i="33"/>
  <c r="R8194" i="33"/>
  <c r="S8193" i="33"/>
  <c r="R8193" i="33"/>
  <c r="S8192" i="33"/>
  <c r="R8192" i="33"/>
  <c r="S8191" i="33"/>
  <c r="R8191" i="33"/>
  <c r="S8190" i="33"/>
  <c r="R8190" i="33"/>
  <c r="S8189" i="33"/>
  <c r="R8189" i="33"/>
  <c r="S8188" i="33"/>
  <c r="R8188" i="33"/>
  <c r="S8187" i="33"/>
  <c r="R8187" i="33"/>
  <c r="S8186" i="33"/>
  <c r="R8186" i="33"/>
  <c r="S8185" i="33"/>
  <c r="R8185" i="33"/>
  <c r="S8184" i="33"/>
  <c r="R8184" i="33"/>
  <c r="S8183" i="33"/>
  <c r="R8183" i="33"/>
  <c r="S8182" i="33"/>
  <c r="R8182" i="33"/>
  <c r="S8181" i="33"/>
  <c r="R8181" i="33"/>
  <c r="S8180" i="33"/>
  <c r="R8180" i="33"/>
  <c r="S8179" i="33"/>
  <c r="R8179" i="33"/>
  <c r="S8178" i="33"/>
  <c r="R8178" i="33"/>
  <c r="S8177" i="33"/>
  <c r="R8177" i="33"/>
  <c r="S8176" i="33"/>
  <c r="R8176" i="33"/>
  <c r="S8175" i="33"/>
  <c r="R8175" i="33"/>
  <c r="S8174" i="33"/>
  <c r="R8174" i="33"/>
  <c r="S8173" i="33"/>
  <c r="R8173" i="33"/>
  <c r="S8172" i="33"/>
  <c r="R8172" i="33"/>
  <c r="S8171" i="33"/>
  <c r="R8171" i="33"/>
  <c r="S8170" i="33"/>
  <c r="R8170" i="33"/>
  <c r="S8169" i="33"/>
  <c r="R8169" i="33"/>
  <c r="S8168" i="33"/>
  <c r="R8168" i="33"/>
  <c r="S8167" i="33"/>
  <c r="R8167" i="33"/>
  <c r="S8166" i="33"/>
  <c r="R8166" i="33"/>
  <c r="S8165" i="33"/>
  <c r="R8165" i="33"/>
  <c r="S8164" i="33"/>
  <c r="R8164" i="33"/>
  <c r="S8163" i="33"/>
  <c r="R8163" i="33"/>
  <c r="S8162" i="33"/>
  <c r="R8162" i="33"/>
  <c r="S8161" i="33"/>
  <c r="R8161" i="33"/>
  <c r="S8160" i="33"/>
  <c r="R8160" i="33"/>
  <c r="S8159" i="33"/>
  <c r="R8159" i="33"/>
  <c r="S8158" i="33"/>
  <c r="R8158" i="33"/>
  <c r="S8157" i="33"/>
  <c r="R8157" i="33"/>
  <c r="S8156" i="33"/>
  <c r="R8156" i="33"/>
  <c r="S8155" i="33"/>
  <c r="R8155" i="33"/>
  <c r="S8154" i="33"/>
  <c r="R8154" i="33"/>
  <c r="S8153" i="33"/>
  <c r="R8153" i="33"/>
  <c r="S8152" i="33"/>
  <c r="R8152" i="33"/>
  <c r="S8151" i="33"/>
  <c r="R8151" i="33"/>
  <c r="S8150" i="33"/>
  <c r="R8150" i="33"/>
  <c r="S8149" i="33"/>
  <c r="R8149" i="33"/>
  <c r="S8148" i="33"/>
  <c r="R8148" i="33"/>
  <c r="S8147" i="33"/>
  <c r="R8147" i="33"/>
  <c r="S8146" i="33"/>
  <c r="R8146" i="33"/>
  <c r="S8145" i="33"/>
  <c r="R8145" i="33"/>
  <c r="S8144" i="33"/>
  <c r="R8144" i="33"/>
  <c r="S8143" i="33"/>
  <c r="R8143" i="33"/>
  <c r="S8142" i="33"/>
  <c r="R8142" i="33"/>
  <c r="S8141" i="33"/>
  <c r="R8141" i="33"/>
  <c r="S8140" i="33"/>
  <c r="R8140" i="33"/>
  <c r="S8139" i="33"/>
  <c r="R8139" i="33"/>
  <c r="S8138" i="33"/>
  <c r="R8138" i="33"/>
  <c r="S8137" i="33"/>
  <c r="R8137" i="33"/>
  <c r="S8136" i="33"/>
  <c r="R8136" i="33"/>
  <c r="S8135" i="33"/>
  <c r="R8135" i="33"/>
  <c r="S8134" i="33"/>
  <c r="R8134" i="33"/>
  <c r="S8133" i="33"/>
  <c r="R8133" i="33"/>
  <c r="S8132" i="33"/>
  <c r="R8132" i="33"/>
  <c r="S8131" i="33"/>
  <c r="R8131" i="33"/>
  <c r="S8130" i="33"/>
  <c r="R8130" i="33"/>
  <c r="S8129" i="33"/>
  <c r="R8129" i="33"/>
  <c r="S8128" i="33"/>
  <c r="R8128" i="33"/>
  <c r="S8127" i="33"/>
  <c r="R8127" i="33"/>
  <c r="S8126" i="33"/>
  <c r="R8126" i="33"/>
  <c r="S8125" i="33"/>
  <c r="R8125" i="33"/>
  <c r="S8124" i="33"/>
  <c r="R8124" i="33"/>
  <c r="S8123" i="33"/>
  <c r="R8123" i="33"/>
  <c r="S8122" i="33"/>
  <c r="R8122" i="33"/>
  <c r="S8121" i="33"/>
  <c r="R8121" i="33"/>
  <c r="S8120" i="33"/>
  <c r="R8120" i="33"/>
  <c r="S8119" i="33"/>
  <c r="R8119" i="33"/>
  <c r="S8118" i="33"/>
  <c r="R8118" i="33"/>
  <c r="S8117" i="33"/>
  <c r="R8117" i="33"/>
  <c r="S8116" i="33"/>
  <c r="R8116" i="33"/>
  <c r="S8115" i="33"/>
  <c r="R8115" i="33"/>
  <c r="S8114" i="33"/>
  <c r="R8114" i="33"/>
  <c r="S8113" i="33"/>
  <c r="R8113" i="33"/>
  <c r="S8112" i="33"/>
  <c r="R8112" i="33"/>
  <c r="S8111" i="33"/>
  <c r="R8111" i="33"/>
  <c r="S8110" i="33"/>
  <c r="R8110" i="33"/>
  <c r="S8109" i="33"/>
  <c r="R8109" i="33"/>
  <c r="S8108" i="33"/>
  <c r="R8108" i="33"/>
  <c r="S8107" i="33"/>
  <c r="R8107" i="33"/>
  <c r="S8106" i="33"/>
  <c r="R8106" i="33"/>
  <c r="S8105" i="33"/>
  <c r="R8105" i="33"/>
  <c r="S8104" i="33"/>
  <c r="R8104" i="33"/>
  <c r="S8103" i="33"/>
  <c r="R8103" i="33"/>
  <c r="S8102" i="33"/>
  <c r="R8102" i="33"/>
  <c r="S8101" i="33"/>
  <c r="R8101" i="33"/>
  <c r="S8100" i="33"/>
  <c r="R8100" i="33"/>
  <c r="S8099" i="33"/>
  <c r="R8099" i="33"/>
  <c r="S8098" i="33"/>
  <c r="R8098" i="33"/>
  <c r="S8097" i="33"/>
  <c r="R8097" i="33"/>
  <c r="S8096" i="33"/>
  <c r="R8096" i="33"/>
  <c r="S8095" i="33"/>
  <c r="R8095" i="33"/>
  <c r="S8094" i="33"/>
  <c r="R8094" i="33"/>
  <c r="S8093" i="33"/>
  <c r="R8093" i="33"/>
  <c r="S8092" i="33"/>
  <c r="R8092" i="33"/>
  <c r="S8091" i="33"/>
  <c r="R8091" i="33"/>
  <c r="S8090" i="33"/>
  <c r="R8090" i="33"/>
  <c r="S8089" i="33"/>
  <c r="R8089" i="33"/>
  <c r="S8088" i="33"/>
  <c r="R8088" i="33"/>
  <c r="S8087" i="33"/>
  <c r="R8087" i="33"/>
  <c r="S8086" i="33"/>
  <c r="R8086" i="33"/>
  <c r="S8085" i="33"/>
  <c r="R8085" i="33"/>
  <c r="S8084" i="33"/>
  <c r="R8084" i="33"/>
  <c r="S8083" i="33"/>
  <c r="R8083" i="33"/>
  <c r="S8082" i="33"/>
  <c r="R8082" i="33"/>
  <c r="S8081" i="33"/>
  <c r="R8081" i="33"/>
  <c r="S8080" i="33"/>
  <c r="R8080" i="33"/>
  <c r="S8079" i="33"/>
  <c r="R8079" i="33"/>
  <c r="S8078" i="33"/>
  <c r="R8078" i="33"/>
  <c r="S8077" i="33"/>
  <c r="R8077" i="33"/>
  <c r="S8076" i="33"/>
  <c r="R8076" i="33"/>
  <c r="S8075" i="33"/>
  <c r="R8075" i="33"/>
  <c r="S8074" i="33"/>
  <c r="R8074" i="33"/>
  <c r="S8073" i="33"/>
  <c r="R8073" i="33"/>
  <c r="S8072" i="33"/>
  <c r="R8072" i="33"/>
  <c r="S8071" i="33"/>
  <c r="R8071" i="33"/>
  <c r="S8070" i="33"/>
  <c r="R8070" i="33"/>
  <c r="S8069" i="33"/>
  <c r="R8069" i="33"/>
  <c r="S8068" i="33"/>
  <c r="R8068" i="33"/>
  <c r="S8067" i="33"/>
  <c r="R8067" i="33"/>
  <c r="S8066" i="33"/>
  <c r="R8066" i="33"/>
  <c r="S8065" i="33"/>
  <c r="R8065" i="33"/>
  <c r="S8064" i="33"/>
  <c r="R8064" i="33"/>
  <c r="S8063" i="33"/>
  <c r="R8063" i="33"/>
  <c r="S8062" i="33"/>
  <c r="R8062" i="33"/>
  <c r="S8061" i="33"/>
  <c r="R8061" i="33"/>
  <c r="S8060" i="33"/>
  <c r="R8060" i="33"/>
  <c r="S8059" i="33"/>
  <c r="R8059" i="33"/>
  <c r="S8058" i="33"/>
  <c r="R8058" i="33"/>
  <c r="S8057" i="33"/>
  <c r="R8057" i="33"/>
  <c r="S8056" i="33"/>
  <c r="R8056" i="33"/>
  <c r="S8055" i="33"/>
  <c r="R8055" i="33"/>
  <c r="S8054" i="33"/>
  <c r="R8054" i="33"/>
  <c r="S8053" i="33"/>
  <c r="R8053" i="33"/>
  <c r="S8052" i="33"/>
  <c r="R8052" i="33"/>
  <c r="S8051" i="33"/>
  <c r="R8051" i="33"/>
  <c r="S8050" i="33"/>
  <c r="R8050" i="33"/>
  <c r="S8049" i="33"/>
  <c r="R8049" i="33"/>
  <c r="S8048" i="33"/>
  <c r="R8048" i="33"/>
  <c r="S8047" i="33"/>
  <c r="R8047" i="33"/>
  <c r="S8046" i="33"/>
  <c r="R8046" i="33"/>
  <c r="S8045" i="33"/>
  <c r="R8045" i="33"/>
  <c r="S8044" i="33"/>
  <c r="R8044" i="33"/>
  <c r="S8043" i="33"/>
  <c r="R8043" i="33"/>
  <c r="S8042" i="33"/>
  <c r="R8042" i="33"/>
  <c r="S8041" i="33"/>
  <c r="R8041" i="33"/>
  <c r="S8040" i="33"/>
  <c r="R8040" i="33"/>
  <c r="S8039" i="33"/>
  <c r="R8039" i="33"/>
  <c r="S8038" i="33"/>
  <c r="R8038" i="33"/>
  <c r="S8037" i="33"/>
  <c r="R8037" i="33"/>
  <c r="S8036" i="33"/>
  <c r="R8036" i="33"/>
  <c r="S8035" i="33"/>
  <c r="R8035" i="33"/>
  <c r="S8034" i="33"/>
  <c r="R8034" i="33"/>
  <c r="S8033" i="33"/>
  <c r="R8033" i="33"/>
  <c r="S8032" i="33"/>
  <c r="R8032" i="33"/>
  <c r="S8031" i="33"/>
  <c r="R8031" i="33"/>
  <c r="S8030" i="33"/>
  <c r="R8030" i="33"/>
  <c r="S8029" i="33"/>
  <c r="R8029" i="33"/>
  <c r="S8028" i="33"/>
  <c r="R8028" i="33"/>
  <c r="S8027" i="33"/>
  <c r="R8027" i="33"/>
  <c r="S8026" i="33"/>
  <c r="R8026" i="33"/>
  <c r="S8025" i="33"/>
  <c r="R8025" i="33"/>
  <c r="S8024" i="33"/>
  <c r="R8024" i="33"/>
  <c r="S8023" i="33"/>
  <c r="R8023" i="33"/>
  <c r="S8022" i="33"/>
  <c r="R8022" i="33"/>
  <c r="S8021" i="33"/>
  <c r="R8021" i="33"/>
  <c r="S8020" i="33"/>
  <c r="R8020" i="33"/>
  <c r="S8019" i="33"/>
  <c r="R8019" i="33"/>
  <c r="S8018" i="33"/>
  <c r="R8018" i="33"/>
  <c r="S8017" i="33"/>
  <c r="R8017" i="33"/>
  <c r="S8016" i="33"/>
  <c r="R8016" i="33"/>
  <c r="S8015" i="33"/>
  <c r="R8015" i="33"/>
  <c r="S8014" i="33"/>
  <c r="R8014" i="33"/>
  <c r="S8013" i="33"/>
  <c r="R8013" i="33"/>
  <c r="S8012" i="33"/>
  <c r="R8012" i="33"/>
  <c r="S8011" i="33"/>
  <c r="R8011" i="33"/>
  <c r="S8010" i="33"/>
  <c r="R8010" i="33"/>
  <c r="S8009" i="33"/>
  <c r="R8009" i="33"/>
  <c r="S8008" i="33"/>
  <c r="R8008" i="33"/>
  <c r="S8007" i="33"/>
  <c r="R8007" i="33"/>
  <c r="S8006" i="33"/>
  <c r="R8006" i="33"/>
  <c r="S8005" i="33"/>
  <c r="R8005" i="33"/>
  <c r="S8004" i="33"/>
  <c r="R8004" i="33"/>
  <c r="S8003" i="33"/>
  <c r="R8003" i="33"/>
  <c r="S8002" i="33"/>
  <c r="R8002" i="33"/>
  <c r="S8001" i="33"/>
  <c r="R8001" i="33"/>
  <c r="S8000" i="33"/>
  <c r="R8000" i="33"/>
  <c r="S7999" i="33"/>
  <c r="R7999" i="33"/>
  <c r="S7998" i="33"/>
  <c r="R7998" i="33"/>
  <c r="S7997" i="33"/>
  <c r="R7997" i="33"/>
  <c r="S7996" i="33"/>
  <c r="R7996" i="33"/>
  <c r="S7995" i="33"/>
  <c r="R7995" i="33"/>
  <c r="S7994" i="33"/>
  <c r="R7994" i="33"/>
  <c r="S7993" i="33"/>
  <c r="R7993" i="33"/>
  <c r="S7992" i="33"/>
  <c r="R7992" i="33"/>
  <c r="S7991" i="33"/>
  <c r="R7991" i="33"/>
  <c r="S7990" i="33"/>
  <c r="R7990" i="33"/>
  <c r="S7989" i="33"/>
  <c r="R7989" i="33"/>
  <c r="S7988" i="33"/>
  <c r="R7988" i="33"/>
  <c r="S7987" i="33"/>
  <c r="R7987" i="33"/>
  <c r="S7986" i="33"/>
  <c r="R7986" i="33"/>
  <c r="S7985" i="33"/>
  <c r="R7985" i="33"/>
  <c r="S7984" i="33"/>
  <c r="R7984" i="33"/>
  <c r="S7983" i="33"/>
  <c r="R7983" i="33"/>
  <c r="S7982" i="33"/>
  <c r="R7982" i="33"/>
  <c r="S7981" i="33"/>
  <c r="R7981" i="33"/>
  <c r="S7980" i="33"/>
  <c r="R7980" i="33"/>
  <c r="S7979" i="33"/>
  <c r="R7979" i="33"/>
  <c r="S7978" i="33"/>
  <c r="R7978" i="33"/>
  <c r="S7977" i="33"/>
  <c r="R7977" i="33"/>
  <c r="S7976" i="33"/>
  <c r="R7976" i="33"/>
  <c r="S7975" i="33"/>
  <c r="R7975" i="33"/>
  <c r="S7974" i="33"/>
  <c r="R7974" i="33"/>
  <c r="S7973" i="33"/>
  <c r="R7973" i="33"/>
  <c r="S7972" i="33"/>
  <c r="R7972" i="33"/>
  <c r="S7971" i="33"/>
  <c r="R7971" i="33"/>
  <c r="S7970" i="33"/>
  <c r="R7970" i="33"/>
  <c r="S7969" i="33"/>
  <c r="R7969" i="33"/>
  <c r="S7968" i="33"/>
  <c r="R7968" i="33"/>
  <c r="S7967" i="33"/>
  <c r="R7967" i="33"/>
  <c r="S7966" i="33"/>
  <c r="R7966" i="33"/>
  <c r="S7965" i="33"/>
  <c r="R7965" i="33"/>
  <c r="S7964" i="33"/>
  <c r="R7964" i="33"/>
  <c r="S7963" i="33"/>
  <c r="R7963" i="33"/>
  <c r="S7962" i="33"/>
  <c r="R7962" i="33"/>
  <c r="S7961" i="33"/>
  <c r="R7961" i="33"/>
  <c r="S7960" i="33"/>
  <c r="R7960" i="33"/>
  <c r="S7959" i="33"/>
  <c r="R7959" i="33"/>
  <c r="S7958" i="33"/>
  <c r="R7958" i="33"/>
  <c r="S7957" i="33"/>
  <c r="R7957" i="33"/>
  <c r="S7956" i="33"/>
  <c r="R7956" i="33"/>
  <c r="S7955" i="33"/>
  <c r="R7955" i="33"/>
  <c r="S7954" i="33"/>
  <c r="R7954" i="33"/>
  <c r="S7953" i="33"/>
  <c r="R7953" i="33"/>
  <c r="S7952" i="33"/>
  <c r="R7952" i="33"/>
  <c r="S7951" i="33"/>
  <c r="R7951" i="33"/>
  <c r="S7950" i="33"/>
  <c r="R7950" i="33"/>
  <c r="S7949" i="33"/>
  <c r="R7949" i="33"/>
  <c r="S7948" i="33"/>
  <c r="R7948" i="33"/>
  <c r="S7947" i="33"/>
  <c r="R7947" i="33"/>
  <c r="S7946" i="33"/>
  <c r="R7946" i="33"/>
  <c r="S7945" i="33"/>
  <c r="R7945" i="33"/>
  <c r="S7944" i="33"/>
  <c r="R7944" i="33"/>
  <c r="S7943" i="33"/>
  <c r="R7943" i="33"/>
  <c r="S7942" i="33"/>
  <c r="R7942" i="33"/>
  <c r="S7941" i="33"/>
  <c r="R7941" i="33"/>
  <c r="S7940" i="33"/>
  <c r="R7940" i="33"/>
  <c r="S7939" i="33"/>
  <c r="R7939" i="33"/>
  <c r="S7938" i="33"/>
  <c r="R7938" i="33"/>
  <c r="S7937" i="33"/>
  <c r="R7937" i="33"/>
  <c r="S7936" i="33"/>
  <c r="R7936" i="33"/>
  <c r="S7935" i="33"/>
  <c r="R7935" i="33"/>
  <c r="S7934" i="33"/>
  <c r="R7934" i="33"/>
  <c r="S7933" i="33"/>
  <c r="R7933" i="33"/>
  <c r="S7932" i="33"/>
  <c r="R7932" i="33"/>
  <c r="S7931" i="33"/>
  <c r="R7931" i="33"/>
  <c r="S7930" i="33"/>
  <c r="R7930" i="33"/>
  <c r="S7929" i="33"/>
  <c r="R7929" i="33"/>
  <c r="S7928" i="33"/>
  <c r="R7928" i="33"/>
  <c r="S7927" i="33"/>
  <c r="R7927" i="33"/>
  <c r="S7926" i="33"/>
  <c r="R7926" i="33"/>
  <c r="S7925" i="33"/>
  <c r="R7925" i="33"/>
  <c r="S7924" i="33"/>
  <c r="R7924" i="33"/>
  <c r="S7923" i="33"/>
  <c r="R7923" i="33"/>
  <c r="S7922" i="33"/>
  <c r="R7922" i="33"/>
  <c r="S7921" i="33"/>
  <c r="R7921" i="33"/>
  <c r="S7920" i="33"/>
  <c r="R7920" i="33"/>
  <c r="S7919" i="33"/>
  <c r="R7919" i="33"/>
  <c r="S7918" i="33"/>
  <c r="R7918" i="33"/>
  <c r="S7917" i="33"/>
  <c r="R7917" i="33"/>
  <c r="S7916" i="33"/>
  <c r="R7916" i="33"/>
  <c r="S7915" i="33"/>
  <c r="R7915" i="33"/>
  <c r="S7914" i="33"/>
  <c r="R7914" i="33"/>
  <c r="S7913" i="33"/>
  <c r="R7913" i="33"/>
  <c r="S7912" i="33"/>
  <c r="R7912" i="33"/>
  <c r="S7911" i="33"/>
  <c r="R7911" i="33"/>
  <c r="S7910" i="33"/>
  <c r="R7910" i="33"/>
  <c r="S7909" i="33"/>
  <c r="R7909" i="33"/>
  <c r="S7908" i="33"/>
  <c r="R7908" i="33"/>
  <c r="S7907" i="33"/>
  <c r="R7907" i="33"/>
  <c r="S7906" i="33"/>
  <c r="R7906" i="33"/>
  <c r="S7905" i="33"/>
  <c r="R7905" i="33"/>
  <c r="S7904" i="33"/>
  <c r="R7904" i="33"/>
  <c r="S7903" i="33"/>
  <c r="R7903" i="33"/>
  <c r="S7902" i="33"/>
  <c r="R7902" i="33"/>
  <c r="S7901" i="33"/>
  <c r="R7901" i="33"/>
  <c r="S7900" i="33"/>
  <c r="R7900" i="33"/>
  <c r="S7899" i="33"/>
  <c r="R7899" i="33"/>
  <c r="S7898" i="33"/>
  <c r="R7898" i="33"/>
  <c r="S7897" i="33"/>
  <c r="R7897" i="33"/>
  <c r="S7896" i="33"/>
  <c r="R7896" i="33"/>
  <c r="S7895" i="33"/>
  <c r="R7895" i="33"/>
  <c r="S7894" i="33"/>
  <c r="R7894" i="33"/>
  <c r="S7893" i="33"/>
  <c r="R7893" i="33"/>
  <c r="S7892" i="33"/>
  <c r="R7892" i="33"/>
  <c r="S7891" i="33"/>
  <c r="R7891" i="33"/>
  <c r="S7890" i="33"/>
  <c r="R7890" i="33"/>
  <c r="S7889" i="33"/>
  <c r="R7889" i="33"/>
  <c r="S7888" i="33"/>
  <c r="R7888" i="33"/>
  <c r="S7887" i="33"/>
  <c r="R7887" i="33"/>
  <c r="S7886" i="33"/>
  <c r="R7886" i="33"/>
  <c r="S7885" i="33"/>
  <c r="R7885" i="33"/>
  <c r="S7884" i="33"/>
  <c r="R7884" i="33"/>
  <c r="S7883" i="33"/>
  <c r="R7883" i="33"/>
  <c r="S7882" i="33"/>
  <c r="R7882" i="33"/>
  <c r="S7881" i="33"/>
  <c r="R7881" i="33"/>
  <c r="S7880" i="33"/>
  <c r="R7880" i="33"/>
  <c r="S7879" i="33"/>
  <c r="R7879" i="33"/>
  <c r="S7878" i="33"/>
  <c r="R7878" i="33"/>
  <c r="S7877" i="33"/>
  <c r="R7877" i="33"/>
  <c r="S7876" i="33"/>
  <c r="R7876" i="33"/>
  <c r="S7875" i="33"/>
  <c r="R7875" i="33"/>
  <c r="S7874" i="33"/>
  <c r="R7874" i="33"/>
  <c r="S7873" i="33"/>
  <c r="R7873" i="33"/>
  <c r="S7872" i="33"/>
  <c r="R7872" i="33"/>
  <c r="S7871" i="33"/>
  <c r="R7871" i="33"/>
  <c r="S7870" i="33"/>
  <c r="R7870" i="33"/>
  <c r="S7869" i="33"/>
  <c r="R7869" i="33"/>
  <c r="S7868" i="33"/>
  <c r="R7868" i="33"/>
  <c r="S7867" i="33"/>
  <c r="R7867" i="33"/>
  <c r="S7866" i="33"/>
  <c r="R7866" i="33"/>
  <c r="S7865" i="33"/>
  <c r="R7865" i="33"/>
  <c r="S7864" i="33"/>
  <c r="R7864" i="33"/>
  <c r="S7863" i="33"/>
  <c r="R7863" i="33"/>
  <c r="S7862" i="33"/>
  <c r="R7862" i="33"/>
  <c r="S7861" i="33"/>
  <c r="R7861" i="33"/>
  <c r="S7860" i="33"/>
  <c r="R7860" i="33"/>
  <c r="S7859" i="33"/>
  <c r="R7859" i="33"/>
  <c r="S7858" i="33"/>
  <c r="R7858" i="33"/>
  <c r="S7857" i="33"/>
  <c r="R7857" i="33"/>
  <c r="S7856" i="33"/>
  <c r="R7856" i="33"/>
  <c r="S7855" i="33"/>
  <c r="R7855" i="33"/>
  <c r="S7854" i="33"/>
  <c r="R7854" i="33"/>
  <c r="S7853" i="33"/>
  <c r="R7853" i="33"/>
  <c r="S7852" i="33"/>
  <c r="R7852" i="33"/>
  <c r="S7851" i="33"/>
  <c r="R7851" i="33"/>
  <c r="S7850" i="33"/>
  <c r="R7850" i="33"/>
  <c r="S7849" i="33"/>
  <c r="R7849" i="33"/>
  <c r="S7848" i="33"/>
  <c r="R7848" i="33"/>
  <c r="S7847" i="33"/>
  <c r="R7847" i="33"/>
  <c r="S7846" i="33"/>
  <c r="R7846" i="33"/>
  <c r="S7845" i="33"/>
  <c r="R7845" i="33"/>
  <c r="S7844" i="33"/>
  <c r="R7844" i="33"/>
  <c r="S7843" i="33"/>
  <c r="R7843" i="33"/>
  <c r="S7842" i="33"/>
  <c r="R7842" i="33"/>
  <c r="S7841" i="33"/>
  <c r="R7841" i="33"/>
  <c r="S7840" i="33"/>
  <c r="R7840" i="33"/>
  <c r="S7839" i="33"/>
  <c r="R7839" i="33"/>
  <c r="S7838" i="33"/>
  <c r="R7838" i="33"/>
  <c r="S7837" i="33"/>
  <c r="R7837" i="33"/>
  <c r="S7836" i="33"/>
  <c r="R7836" i="33"/>
  <c r="S7835" i="33"/>
  <c r="R7835" i="33"/>
  <c r="S7834" i="33"/>
  <c r="R7834" i="33"/>
  <c r="S7833" i="33"/>
  <c r="R7833" i="33"/>
  <c r="S7832" i="33"/>
  <c r="R7832" i="33"/>
  <c r="S7831" i="33"/>
  <c r="R7831" i="33"/>
  <c r="S7830" i="33"/>
  <c r="R7830" i="33"/>
  <c r="S7829" i="33"/>
  <c r="R7829" i="33"/>
  <c r="S7828" i="33"/>
  <c r="R7828" i="33"/>
  <c r="S7827" i="33"/>
  <c r="R7827" i="33"/>
  <c r="S7826" i="33"/>
  <c r="R7826" i="33"/>
  <c r="S7825" i="33"/>
  <c r="R7825" i="33"/>
  <c r="S7824" i="33"/>
  <c r="R7824" i="33"/>
  <c r="S7823" i="33"/>
  <c r="R7823" i="33"/>
  <c r="S7822" i="33"/>
  <c r="R7822" i="33"/>
  <c r="S7821" i="33"/>
  <c r="R7821" i="33"/>
  <c r="S7820" i="33"/>
  <c r="R7820" i="33"/>
  <c r="S7819" i="33"/>
  <c r="R7819" i="33"/>
  <c r="S7818" i="33"/>
  <c r="R7818" i="33"/>
  <c r="S7817" i="33"/>
  <c r="R7817" i="33"/>
  <c r="S7816" i="33"/>
  <c r="R7816" i="33"/>
  <c r="S7815" i="33"/>
  <c r="R7815" i="33"/>
  <c r="S7814" i="33"/>
  <c r="R7814" i="33"/>
  <c r="S7813" i="33"/>
  <c r="R7813" i="33"/>
  <c r="S7812" i="33"/>
  <c r="R7812" i="33"/>
  <c r="S7811" i="33"/>
  <c r="R7811" i="33"/>
  <c r="S7810" i="33"/>
  <c r="R7810" i="33"/>
  <c r="S7809" i="33"/>
  <c r="R7809" i="33"/>
  <c r="S7808" i="33"/>
  <c r="R7808" i="33"/>
  <c r="S7807" i="33"/>
  <c r="R7807" i="33"/>
  <c r="S7806" i="33"/>
  <c r="R7806" i="33"/>
  <c r="S7805" i="33"/>
  <c r="R7805" i="33"/>
  <c r="S7804" i="33"/>
  <c r="R7804" i="33"/>
  <c r="S7803" i="33"/>
  <c r="R7803" i="33"/>
  <c r="S7802" i="33"/>
  <c r="R7802" i="33"/>
  <c r="S7801" i="33"/>
  <c r="R7801" i="33"/>
  <c r="S7800" i="33"/>
  <c r="R7800" i="33"/>
  <c r="S7799" i="33"/>
  <c r="R7799" i="33"/>
  <c r="S7798" i="33"/>
  <c r="R7798" i="33"/>
  <c r="S7797" i="33"/>
  <c r="R7797" i="33"/>
  <c r="S7796" i="33"/>
  <c r="R7796" i="33"/>
  <c r="S7795" i="33"/>
  <c r="R7795" i="33"/>
  <c r="S7794" i="33"/>
  <c r="R7794" i="33"/>
  <c r="S7793" i="33"/>
  <c r="R7793" i="33"/>
  <c r="S7792" i="33"/>
  <c r="R7792" i="33"/>
  <c r="S7791" i="33"/>
  <c r="R7791" i="33"/>
  <c r="S7790" i="33"/>
  <c r="R7790" i="33"/>
  <c r="S7789" i="33"/>
  <c r="R7789" i="33"/>
  <c r="S7788" i="33"/>
  <c r="R7788" i="33"/>
  <c r="S7787" i="33"/>
  <c r="R7787" i="33"/>
  <c r="S7786" i="33"/>
  <c r="R7786" i="33"/>
  <c r="S7785" i="33"/>
  <c r="R7785" i="33"/>
  <c r="S7784" i="33"/>
  <c r="R7784" i="33"/>
  <c r="S7783" i="33"/>
  <c r="R7783" i="33"/>
  <c r="S7782" i="33"/>
  <c r="R7782" i="33"/>
  <c r="S7781" i="33"/>
  <c r="R7781" i="33"/>
  <c r="S7780" i="33"/>
  <c r="R7780" i="33"/>
  <c r="S7779" i="33"/>
  <c r="R7779" i="33"/>
  <c r="S7778" i="33"/>
  <c r="R7778" i="33"/>
  <c r="S7777" i="33"/>
  <c r="R7777" i="33"/>
  <c r="S7776" i="33"/>
  <c r="R7776" i="33"/>
  <c r="S7775" i="33"/>
  <c r="R7775" i="33"/>
  <c r="S7774" i="33"/>
  <c r="R7774" i="33"/>
  <c r="S7773" i="33"/>
  <c r="R7773" i="33"/>
  <c r="S7772" i="33"/>
  <c r="R7772" i="33"/>
  <c r="S7771" i="33"/>
  <c r="R7771" i="33"/>
  <c r="S7770" i="33"/>
  <c r="R7770" i="33"/>
  <c r="S7769" i="33"/>
  <c r="R7769" i="33"/>
  <c r="S7768" i="33"/>
  <c r="R7768" i="33"/>
  <c r="S7767" i="33"/>
  <c r="R7767" i="33"/>
  <c r="S7766" i="33"/>
  <c r="R7766" i="33"/>
  <c r="S7765" i="33"/>
  <c r="R7765" i="33"/>
  <c r="S7764" i="33"/>
  <c r="R7764" i="33"/>
  <c r="S7763" i="33"/>
  <c r="R7763" i="33"/>
  <c r="S7762" i="33"/>
  <c r="R7762" i="33"/>
  <c r="S7761" i="33"/>
  <c r="R7761" i="33"/>
  <c r="S7760" i="33"/>
  <c r="R7760" i="33"/>
  <c r="S7759" i="33"/>
  <c r="R7759" i="33"/>
  <c r="S7758" i="33"/>
  <c r="R7758" i="33"/>
  <c r="S7757" i="33"/>
  <c r="R7757" i="33"/>
  <c r="S7756" i="33"/>
  <c r="R7756" i="33"/>
  <c r="S7755" i="33"/>
  <c r="R7755" i="33"/>
  <c r="S7754" i="33"/>
  <c r="R7754" i="33"/>
  <c r="S7753" i="33"/>
  <c r="R7753" i="33"/>
  <c r="S7752" i="33"/>
  <c r="R7752" i="33"/>
  <c r="S7751" i="33"/>
  <c r="R7751" i="33"/>
  <c r="S7750" i="33"/>
  <c r="R7750" i="33"/>
  <c r="S7749" i="33"/>
  <c r="R7749" i="33"/>
  <c r="S7748" i="33"/>
  <c r="R7748" i="33"/>
  <c r="S7747" i="33"/>
  <c r="R7747" i="33"/>
  <c r="S7746" i="33"/>
  <c r="R7746" i="33"/>
  <c r="S7745" i="33"/>
  <c r="R7745" i="33"/>
  <c r="S7744" i="33"/>
  <c r="R7744" i="33"/>
  <c r="S7743" i="33"/>
  <c r="R7743" i="33"/>
  <c r="S7742" i="33"/>
  <c r="R7742" i="33"/>
  <c r="S7741" i="33"/>
  <c r="R7741" i="33"/>
  <c r="S7740" i="33"/>
  <c r="R7740" i="33"/>
  <c r="S7739" i="33"/>
  <c r="R7739" i="33"/>
  <c r="S7738" i="33"/>
  <c r="R7738" i="33"/>
  <c r="S7737" i="33"/>
  <c r="R7737" i="33"/>
  <c r="S7736" i="33"/>
  <c r="R7736" i="33"/>
  <c r="S7735" i="33"/>
  <c r="R7735" i="33"/>
  <c r="S7734" i="33"/>
  <c r="R7734" i="33"/>
  <c r="S7733" i="33"/>
  <c r="R7733" i="33"/>
  <c r="S7732" i="33"/>
  <c r="R7732" i="33"/>
  <c r="S7731" i="33"/>
  <c r="R7731" i="33"/>
  <c r="S7730" i="33"/>
  <c r="R7730" i="33"/>
  <c r="S7729" i="33"/>
  <c r="R7729" i="33"/>
  <c r="S7728" i="33"/>
  <c r="R7728" i="33"/>
  <c r="S7727" i="33"/>
  <c r="R7727" i="33"/>
  <c r="S7726" i="33"/>
  <c r="R7726" i="33"/>
  <c r="S7725" i="33"/>
  <c r="R7725" i="33"/>
  <c r="S7724" i="33"/>
  <c r="R7724" i="33"/>
  <c r="S7723" i="33"/>
  <c r="R7723" i="33"/>
  <c r="S7722" i="33"/>
  <c r="R7722" i="33"/>
  <c r="S7721" i="33"/>
  <c r="R7721" i="33"/>
  <c r="S7720" i="33"/>
  <c r="R7720" i="33"/>
  <c r="S7719" i="33"/>
  <c r="R7719" i="33"/>
  <c r="S7718" i="33"/>
  <c r="R7718" i="33"/>
  <c r="S7717" i="33"/>
  <c r="R7717" i="33"/>
  <c r="S7716" i="33"/>
  <c r="R7716" i="33"/>
  <c r="S7715" i="33"/>
  <c r="R7715" i="33"/>
  <c r="S7714" i="33"/>
  <c r="R7714" i="33"/>
  <c r="S7713" i="33"/>
  <c r="R7713" i="33"/>
  <c r="S7712" i="33"/>
  <c r="R7712" i="33"/>
  <c r="S7711" i="33"/>
  <c r="R7711" i="33"/>
  <c r="S7710" i="33"/>
  <c r="R7710" i="33"/>
  <c r="S7709" i="33"/>
  <c r="R7709" i="33"/>
  <c r="S7708" i="33"/>
  <c r="R7708" i="33"/>
  <c r="S7707" i="33"/>
  <c r="R7707" i="33"/>
  <c r="S7706" i="33"/>
  <c r="R7706" i="33"/>
  <c r="S7705" i="33"/>
  <c r="R7705" i="33"/>
  <c r="S7704" i="33"/>
  <c r="R7704" i="33"/>
  <c r="S7703" i="33"/>
  <c r="R7703" i="33"/>
  <c r="S7702" i="33"/>
  <c r="R7702" i="33"/>
  <c r="S7701" i="33"/>
  <c r="R7701" i="33"/>
  <c r="S7700" i="33"/>
  <c r="R7700" i="33"/>
  <c r="S7699" i="33"/>
  <c r="R7699" i="33"/>
  <c r="S7698" i="33"/>
  <c r="R7698" i="33"/>
  <c r="S7697" i="33"/>
  <c r="R7697" i="33"/>
  <c r="S7696" i="33"/>
  <c r="R7696" i="33"/>
  <c r="S7695" i="33"/>
  <c r="R7695" i="33"/>
  <c r="S7694" i="33"/>
  <c r="R7694" i="33"/>
  <c r="S7693" i="33"/>
  <c r="R7693" i="33"/>
  <c r="S7692" i="33"/>
  <c r="R7692" i="33"/>
  <c r="S7691" i="33"/>
  <c r="R7691" i="33"/>
  <c r="S7690" i="33"/>
  <c r="R7690" i="33"/>
  <c r="S7689" i="33"/>
  <c r="R7689" i="33"/>
  <c r="S7688" i="33"/>
  <c r="R7688" i="33"/>
  <c r="S7687" i="33"/>
  <c r="R7687" i="33"/>
  <c r="S7686" i="33"/>
  <c r="R7686" i="33"/>
  <c r="S7685" i="33"/>
  <c r="R7685" i="33"/>
  <c r="S7684" i="33"/>
  <c r="R7684" i="33"/>
  <c r="S7683" i="33"/>
  <c r="R7683" i="33"/>
  <c r="S7682" i="33"/>
  <c r="R7682" i="33"/>
  <c r="S7681" i="33"/>
  <c r="R7681" i="33"/>
  <c r="S7680" i="33"/>
  <c r="R7680" i="33"/>
  <c r="S7679" i="33"/>
  <c r="R7679" i="33"/>
  <c r="S7678" i="33"/>
  <c r="R7678" i="33"/>
  <c r="S7677" i="33"/>
  <c r="R7677" i="33"/>
  <c r="S7676" i="33"/>
  <c r="R7676" i="33"/>
  <c r="S7675" i="33"/>
  <c r="R7675" i="33"/>
  <c r="S7674" i="33"/>
  <c r="R7674" i="33"/>
  <c r="S7673" i="33"/>
  <c r="R7673" i="33"/>
  <c r="S7672" i="33"/>
  <c r="R7672" i="33"/>
  <c r="S7671" i="33"/>
  <c r="R7671" i="33"/>
  <c r="S7670" i="33"/>
  <c r="R7670" i="33"/>
  <c r="S7669" i="33"/>
  <c r="R7669" i="33"/>
  <c r="S7668" i="33"/>
  <c r="R7668" i="33"/>
  <c r="S7667" i="33"/>
  <c r="R7667" i="33"/>
  <c r="S7666" i="33"/>
  <c r="R7666" i="33"/>
  <c r="S7665" i="33"/>
  <c r="R7665" i="33"/>
  <c r="S7664" i="33"/>
  <c r="R7664" i="33"/>
  <c r="S7663" i="33"/>
  <c r="R7663" i="33"/>
  <c r="S7662" i="33"/>
  <c r="R7662" i="33"/>
  <c r="S7661" i="33"/>
  <c r="R7661" i="33"/>
  <c r="S7660" i="33"/>
  <c r="R7660" i="33"/>
  <c r="S7659" i="33"/>
  <c r="R7659" i="33"/>
  <c r="S7658" i="33"/>
  <c r="R7658" i="33"/>
  <c r="S7657" i="33"/>
  <c r="R7657" i="33"/>
  <c r="S7656" i="33"/>
  <c r="R7656" i="33"/>
  <c r="S7655" i="33"/>
  <c r="R7655" i="33"/>
  <c r="S7654" i="33"/>
  <c r="R7654" i="33"/>
  <c r="S7653" i="33"/>
  <c r="R7653" i="33"/>
  <c r="S7652" i="33"/>
  <c r="R7652" i="33"/>
  <c r="S7651" i="33"/>
  <c r="R7651" i="33"/>
  <c r="S7650" i="33"/>
  <c r="R7650" i="33"/>
  <c r="S7649" i="33"/>
  <c r="R7649" i="33"/>
  <c r="S7648" i="33"/>
  <c r="R7648" i="33"/>
  <c r="S7647" i="33"/>
  <c r="R7647" i="33"/>
  <c r="S7646" i="33"/>
  <c r="R7646" i="33"/>
  <c r="S7645" i="33"/>
  <c r="R7645" i="33"/>
  <c r="S7644" i="33"/>
  <c r="R7644" i="33"/>
  <c r="S7643" i="33"/>
  <c r="R7643" i="33"/>
  <c r="S7642" i="33"/>
  <c r="R7642" i="33"/>
  <c r="S7641" i="33"/>
  <c r="R7641" i="33"/>
  <c r="S7640" i="33"/>
  <c r="R7640" i="33"/>
  <c r="S7639" i="33"/>
  <c r="R7639" i="33"/>
  <c r="S7638" i="33"/>
  <c r="R7638" i="33"/>
  <c r="S7637" i="33"/>
  <c r="R7637" i="33"/>
  <c r="S7636" i="33"/>
  <c r="R7636" i="33"/>
  <c r="S7635" i="33"/>
  <c r="R7635" i="33"/>
  <c r="S7634" i="33"/>
  <c r="R7634" i="33"/>
  <c r="S7633" i="33"/>
  <c r="R7633" i="33"/>
  <c r="S7632" i="33"/>
  <c r="R7632" i="33"/>
  <c r="S7631" i="33"/>
  <c r="R7631" i="33"/>
  <c r="S7630" i="33"/>
  <c r="R7630" i="33"/>
  <c r="S7629" i="33"/>
  <c r="R7629" i="33"/>
  <c r="S7628" i="33"/>
  <c r="R7628" i="33"/>
  <c r="S7627" i="33"/>
  <c r="R7627" i="33"/>
  <c r="S7626" i="33"/>
  <c r="R7626" i="33"/>
  <c r="S7625" i="33"/>
  <c r="R7625" i="33"/>
  <c r="S7624" i="33"/>
  <c r="R7624" i="33"/>
  <c r="S7623" i="33"/>
  <c r="R7623" i="33"/>
  <c r="S7622" i="33"/>
  <c r="R7622" i="33"/>
  <c r="S7621" i="33"/>
  <c r="R7621" i="33"/>
  <c r="S7620" i="33"/>
  <c r="R7620" i="33"/>
  <c r="S7619" i="33"/>
  <c r="R7619" i="33"/>
  <c r="S7618" i="33"/>
  <c r="R7618" i="33"/>
  <c r="S7617" i="33"/>
  <c r="R7617" i="33"/>
  <c r="S7616" i="33"/>
  <c r="R7616" i="33"/>
  <c r="S7615" i="33"/>
  <c r="R7615" i="33"/>
  <c r="S7614" i="33"/>
  <c r="R7614" i="33"/>
  <c r="S7613" i="33"/>
  <c r="R7613" i="33"/>
  <c r="S7612" i="33"/>
  <c r="R7612" i="33"/>
  <c r="S7611" i="33"/>
  <c r="R7611" i="33"/>
  <c r="S7610" i="33"/>
  <c r="R7610" i="33"/>
  <c r="S7609" i="33"/>
  <c r="R7609" i="33"/>
  <c r="S7608" i="33"/>
  <c r="R7608" i="33"/>
  <c r="S7607" i="33"/>
  <c r="R7607" i="33"/>
  <c r="S7606" i="33"/>
  <c r="R7606" i="33"/>
  <c r="S7605" i="33"/>
  <c r="R7605" i="33"/>
  <c r="S7604" i="33"/>
  <c r="R7604" i="33"/>
  <c r="S7603" i="33"/>
  <c r="R7603" i="33"/>
  <c r="S7602" i="33"/>
  <c r="R7602" i="33"/>
  <c r="S7601" i="33"/>
  <c r="R7601" i="33"/>
  <c r="S7600" i="33"/>
  <c r="R7600" i="33"/>
  <c r="S7599" i="33"/>
  <c r="R7599" i="33"/>
  <c r="S7598" i="33"/>
  <c r="R7598" i="33"/>
  <c r="S7597" i="33"/>
  <c r="R7597" i="33"/>
  <c r="S7596" i="33"/>
  <c r="R7596" i="33"/>
  <c r="S7595" i="33"/>
  <c r="R7595" i="33"/>
  <c r="S7594" i="33"/>
  <c r="R7594" i="33"/>
  <c r="S7593" i="33"/>
  <c r="R7593" i="33"/>
  <c r="S7592" i="33"/>
  <c r="R7592" i="33"/>
  <c r="S7591" i="33"/>
  <c r="R7591" i="33"/>
  <c r="S7590" i="33"/>
  <c r="R7590" i="33"/>
  <c r="S7589" i="33"/>
  <c r="R7589" i="33"/>
  <c r="S7588" i="33"/>
  <c r="R7588" i="33"/>
  <c r="S7587" i="33"/>
  <c r="R7587" i="33"/>
  <c r="S7586" i="33"/>
  <c r="R7586" i="33"/>
  <c r="S7585" i="33"/>
  <c r="R7585" i="33"/>
  <c r="S7584" i="33"/>
  <c r="R7584" i="33"/>
  <c r="S7583" i="33"/>
  <c r="R7583" i="33"/>
  <c r="S7582" i="33"/>
  <c r="R7582" i="33"/>
  <c r="S7581" i="33"/>
  <c r="R7581" i="33"/>
  <c r="S7580" i="33"/>
  <c r="R7580" i="33"/>
  <c r="S7579" i="33"/>
  <c r="R7579" i="33"/>
  <c r="S7578" i="33"/>
  <c r="R7578" i="33"/>
  <c r="S7577" i="33"/>
  <c r="R7577" i="33"/>
  <c r="S7576" i="33"/>
  <c r="R7576" i="33"/>
  <c r="S7575" i="33"/>
  <c r="R7575" i="33"/>
  <c r="S7574" i="33"/>
  <c r="R7574" i="33"/>
  <c r="S7573" i="33"/>
  <c r="R7573" i="33"/>
  <c r="S7572" i="33"/>
  <c r="R7572" i="33"/>
  <c r="S7571" i="33"/>
  <c r="R7571" i="33"/>
  <c r="S7570" i="33"/>
  <c r="R7570" i="33"/>
  <c r="S7569" i="33"/>
  <c r="R7569" i="33"/>
  <c r="S7568" i="33"/>
  <c r="R7568" i="33"/>
  <c r="S7567" i="33"/>
  <c r="R7567" i="33"/>
  <c r="S7566" i="33"/>
  <c r="R7566" i="33"/>
  <c r="S7565" i="33"/>
  <c r="R7565" i="33"/>
  <c r="S7564" i="33"/>
  <c r="R7564" i="33"/>
  <c r="S7563" i="33"/>
  <c r="R7563" i="33"/>
  <c r="S7562" i="33"/>
  <c r="R7562" i="33"/>
  <c r="S7561" i="33"/>
  <c r="R7561" i="33"/>
  <c r="S7560" i="33"/>
  <c r="R7560" i="33"/>
  <c r="S7559" i="33"/>
  <c r="R7559" i="33"/>
  <c r="S7558" i="33"/>
  <c r="R7558" i="33"/>
  <c r="S7557" i="33"/>
  <c r="R7557" i="33"/>
  <c r="S7556" i="33"/>
  <c r="R7556" i="33"/>
  <c r="S7555" i="33"/>
  <c r="R7555" i="33"/>
  <c r="S7554" i="33"/>
  <c r="R7554" i="33"/>
  <c r="S7553" i="33"/>
  <c r="R7553" i="33"/>
  <c r="S7552" i="33"/>
  <c r="R7552" i="33"/>
  <c r="S7551" i="33"/>
  <c r="R7551" i="33"/>
  <c r="S7550" i="33"/>
  <c r="R7550" i="33"/>
  <c r="S7549" i="33"/>
  <c r="R7549" i="33"/>
  <c r="S7548" i="33"/>
  <c r="R7548" i="33"/>
  <c r="S7547" i="33"/>
  <c r="R7547" i="33"/>
  <c r="S7546" i="33"/>
  <c r="R7546" i="33"/>
  <c r="S7545" i="33"/>
  <c r="R7545" i="33"/>
  <c r="S7544" i="33"/>
  <c r="R7544" i="33"/>
  <c r="S7543" i="33"/>
  <c r="R7543" i="33"/>
  <c r="S7542" i="33"/>
  <c r="R7542" i="33"/>
  <c r="S7541" i="33"/>
  <c r="R7541" i="33"/>
  <c r="S7540" i="33"/>
  <c r="R7540" i="33"/>
  <c r="S7539" i="33"/>
  <c r="R7539" i="33"/>
  <c r="S7538" i="33"/>
  <c r="R7538" i="33"/>
  <c r="S7537" i="33"/>
  <c r="R7537" i="33"/>
  <c r="S7536" i="33"/>
  <c r="R7536" i="33"/>
  <c r="S7535" i="33"/>
  <c r="R7535" i="33"/>
  <c r="S7534" i="33"/>
  <c r="R7534" i="33"/>
  <c r="S7533" i="33"/>
  <c r="R7533" i="33"/>
  <c r="S7532" i="33"/>
  <c r="R7532" i="33"/>
  <c r="S7531" i="33"/>
  <c r="R7531" i="33"/>
  <c r="S7530" i="33"/>
  <c r="R7530" i="33"/>
  <c r="S7529" i="33"/>
  <c r="R7529" i="33"/>
  <c r="S7528" i="33"/>
  <c r="R7528" i="33"/>
  <c r="S7527" i="33"/>
  <c r="R7527" i="33"/>
  <c r="S7526" i="33"/>
  <c r="R7526" i="33"/>
  <c r="S7525" i="33"/>
  <c r="R7525" i="33"/>
  <c r="S7524" i="33"/>
  <c r="R7524" i="33"/>
  <c r="S7523" i="33"/>
  <c r="R7523" i="33"/>
  <c r="S7522" i="33"/>
  <c r="R7522" i="33"/>
  <c r="S7521" i="33"/>
  <c r="R7521" i="33"/>
  <c r="S7520" i="33"/>
  <c r="R7520" i="33"/>
  <c r="S7519" i="33"/>
  <c r="R7519" i="33"/>
  <c r="S7518" i="33"/>
  <c r="R7518" i="33"/>
  <c r="S7517" i="33"/>
  <c r="R7517" i="33"/>
  <c r="S7516" i="33"/>
  <c r="R7516" i="33"/>
  <c r="S7515" i="33"/>
  <c r="R7515" i="33"/>
  <c r="S7514" i="33"/>
  <c r="R7514" i="33"/>
  <c r="S7513" i="33"/>
  <c r="R7513" i="33"/>
  <c r="S7512" i="33"/>
  <c r="R7512" i="33"/>
  <c r="S7511" i="33"/>
  <c r="R7511" i="33"/>
  <c r="S7510" i="33"/>
  <c r="R7510" i="33"/>
  <c r="S7509" i="33"/>
  <c r="R7509" i="33"/>
  <c r="S7508" i="33"/>
  <c r="R7508" i="33"/>
  <c r="S7507" i="33"/>
  <c r="R7507" i="33"/>
  <c r="S7506" i="33"/>
  <c r="R7506" i="33"/>
  <c r="S7505" i="33"/>
  <c r="R7505" i="33"/>
  <c r="S7504" i="33"/>
  <c r="R7504" i="33"/>
  <c r="S7503" i="33"/>
  <c r="R7503" i="33"/>
  <c r="S7502" i="33"/>
  <c r="R7502" i="33"/>
  <c r="S7501" i="33"/>
  <c r="R7501" i="33"/>
  <c r="S7500" i="33"/>
  <c r="R7500" i="33"/>
  <c r="S7499" i="33"/>
  <c r="R7499" i="33"/>
  <c r="S7498" i="33"/>
  <c r="R7498" i="33"/>
  <c r="S7497" i="33"/>
  <c r="R7497" i="33"/>
  <c r="S7496" i="33"/>
  <c r="R7496" i="33"/>
  <c r="S7495" i="33"/>
  <c r="R7495" i="33"/>
  <c r="S7494" i="33"/>
  <c r="R7494" i="33"/>
  <c r="S7493" i="33"/>
  <c r="R7493" i="33"/>
  <c r="S7492" i="33"/>
  <c r="R7492" i="33"/>
  <c r="S7491" i="33"/>
  <c r="R7491" i="33"/>
  <c r="S7490" i="33"/>
  <c r="R7490" i="33"/>
  <c r="S7489" i="33"/>
  <c r="R7489" i="33"/>
  <c r="S7488" i="33"/>
  <c r="R7488" i="33"/>
  <c r="S7487" i="33"/>
  <c r="R7487" i="33"/>
  <c r="S7486" i="33"/>
  <c r="R7486" i="33"/>
  <c r="S7485" i="33"/>
  <c r="R7485" i="33"/>
  <c r="S7484" i="33"/>
  <c r="R7484" i="33"/>
  <c r="S7483" i="33"/>
  <c r="R7483" i="33"/>
  <c r="S7482" i="33"/>
  <c r="R7482" i="33"/>
  <c r="S7481" i="33"/>
  <c r="R7481" i="33"/>
  <c r="S7480" i="33"/>
  <c r="R7480" i="33"/>
  <c r="S7479" i="33"/>
  <c r="R7479" i="33"/>
  <c r="S7478" i="33"/>
  <c r="R7478" i="33"/>
  <c r="S7477" i="33"/>
  <c r="R7477" i="33"/>
  <c r="S7476" i="33"/>
  <c r="R7476" i="33"/>
  <c r="S7475" i="33"/>
  <c r="R7475" i="33"/>
  <c r="S7474" i="33"/>
  <c r="R7474" i="33"/>
  <c r="S7473" i="33"/>
  <c r="R7473" i="33"/>
  <c r="S7472" i="33"/>
  <c r="R7472" i="33"/>
  <c r="S7471" i="33"/>
  <c r="R7471" i="33"/>
  <c r="S7470" i="33"/>
  <c r="R7470" i="33"/>
  <c r="S7469" i="33"/>
  <c r="R7469" i="33"/>
  <c r="S7468" i="33"/>
  <c r="R7468" i="33"/>
  <c r="S7467" i="33"/>
  <c r="R7467" i="33"/>
  <c r="S7466" i="33"/>
  <c r="R7466" i="33"/>
  <c r="S7465" i="33"/>
  <c r="R7465" i="33"/>
  <c r="S7464" i="33"/>
  <c r="R7464" i="33"/>
  <c r="S7463" i="33"/>
  <c r="R7463" i="33"/>
  <c r="S7462" i="33"/>
  <c r="R7462" i="33"/>
  <c r="S7461" i="33"/>
  <c r="R7461" i="33"/>
  <c r="S7460" i="33"/>
  <c r="R7460" i="33"/>
  <c r="S7459" i="33"/>
  <c r="R7459" i="33"/>
  <c r="S7458" i="33"/>
  <c r="R7458" i="33"/>
  <c r="S7457" i="33"/>
  <c r="R7457" i="33"/>
  <c r="S7456" i="33"/>
  <c r="R7456" i="33"/>
  <c r="S7455" i="33"/>
  <c r="R7455" i="33"/>
  <c r="S7454" i="33"/>
  <c r="R7454" i="33"/>
  <c r="S7453" i="33"/>
  <c r="R7453" i="33"/>
  <c r="S7452" i="33"/>
  <c r="R7452" i="33"/>
  <c r="S7451" i="33"/>
  <c r="R7451" i="33"/>
  <c r="S7450" i="33"/>
  <c r="R7450" i="33"/>
  <c r="S7449" i="33"/>
  <c r="R7449" i="33"/>
  <c r="S7448" i="33"/>
  <c r="R7448" i="33"/>
  <c r="S7447" i="33"/>
  <c r="R7447" i="33"/>
  <c r="S7446" i="33"/>
  <c r="R7446" i="33"/>
  <c r="S7445" i="33"/>
  <c r="R7445" i="33"/>
  <c r="S7444" i="33"/>
  <c r="R7444" i="33"/>
  <c r="S7443" i="33"/>
  <c r="R7443" i="33"/>
  <c r="S7442" i="33"/>
  <c r="R7442" i="33"/>
  <c r="S7441" i="33"/>
  <c r="R7441" i="33"/>
  <c r="S7440" i="33"/>
  <c r="R7440" i="33"/>
  <c r="S7439" i="33"/>
  <c r="R7439" i="33"/>
  <c r="S7438" i="33"/>
  <c r="R7438" i="33"/>
  <c r="S7437" i="33"/>
  <c r="R7437" i="33"/>
  <c r="S7436" i="33"/>
  <c r="R7436" i="33"/>
  <c r="S7435" i="33"/>
  <c r="R7435" i="33"/>
  <c r="S7434" i="33"/>
  <c r="R7434" i="33"/>
  <c r="S7433" i="33"/>
  <c r="R7433" i="33"/>
  <c r="S7432" i="33"/>
  <c r="R7432" i="33"/>
  <c r="S7431" i="33"/>
  <c r="R7431" i="33"/>
  <c r="S7430" i="33"/>
  <c r="R7430" i="33"/>
  <c r="S7429" i="33"/>
  <c r="R7429" i="33"/>
  <c r="S7428" i="33"/>
  <c r="R7428" i="33"/>
  <c r="S7427" i="33"/>
  <c r="R7427" i="33"/>
  <c r="S7426" i="33"/>
  <c r="R7426" i="33"/>
  <c r="S7425" i="33"/>
  <c r="R7425" i="33"/>
  <c r="S7424" i="33"/>
  <c r="R7424" i="33"/>
  <c r="S7423" i="33"/>
  <c r="R7423" i="33"/>
  <c r="S7422" i="33"/>
  <c r="R7422" i="33"/>
  <c r="S7421" i="33"/>
  <c r="R7421" i="33"/>
  <c r="S7420" i="33"/>
  <c r="R7420" i="33"/>
  <c r="S7419" i="33"/>
  <c r="R7419" i="33"/>
  <c r="S7418" i="33"/>
  <c r="R7418" i="33"/>
  <c r="S7417" i="33"/>
  <c r="R7417" i="33"/>
  <c r="S7416" i="33"/>
  <c r="R7416" i="33"/>
  <c r="S7415" i="33"/>
  <c r="R7415" i="33"/>
  <c r="S7414" i="33"/>
  <c r="R7414" i="33"/>
  <c r="S7413" i="33"/>
  <c r="R7413" i="33"/>
  <c r="S7412" i="33"/>
  <c r="R7412" i="33"/>
  <c r="S7411" i="33"/>
  <c r="R7411" i="33"/>
  <c r="S7410" i="33"/>
  <c r="R7410" i="33"/>
  <c r="S7409" i="33"/>
  <c r="R7409" i="33"/>
  <c r="S7408" i="33"/>
  <c r="R7408" i="33"/>
  <c r="S7407" i="33"/>
  <c r="R7407" i="33"/>
  <c r="S7406" i="33"/>
  <c r="R7406" i="33"/>
  <c r="S7405" i="33"/>
  <c r="R7405" i="33"/>
  <c r="S7404" i="33"/>
  <c r="R7404" i="33"/>
  <c r="S7403" i="33"/>
  <c r="R7403" i="33"/>
  <c r="S7402" i="33"/>
  <c r="R7402" i="33"/>
  <c r="S7401" i="33"/>
  <c r="R7401" i="33"/>
  <c r="S7400" i="33"/>
  <c r="R7400" i="33"/>
  <c r="S7399" i="33"/>
  <c r="R7399" i="33"/>
  <c r="S7398" i="33"/>
  <c r="R7398" i="33"/>
  <c r="S7397" i="33"/>
  <c r="R7397" i="33"/>
  <c r="S7396" i="33"/>
  <c r="R7396" i="33"/>
  <c r="S7395" i="33"/>
  <c r="R7395" i="33"/>
  <c r="S7394" i="33"/>
  <c r="R7394" i="33"/>
  <c r="S7393" i="33"/>
  <c r="R7393" i="33"/>
  <c r="S7392" i="33"/>
  <c r="R7392" i="33"/>
  <c r="S7391" i="33"/>
  <c r="R7391" i="33"/>
  <c r="S7390" i="33"/>
  <c r="R7390" i="33"/>
  <c r="S7389" i="33"/>
  <c r="R7389" i="33"/>
  <c r="S7388" i="33"/>
  <c r="R7388" i="33"/>
  <c r="S7387" i="33"/>
  <c r="R7387" i="33"/>
  <c r="S7386" i="33"/>
  <c r="R7386" i="33"/>
  <c r="S7385" i="33"/>
  <c r="R7385" i="33"/>
  <c r="S7384" i="33"/>
  <c r="R7384" i="33"/>
  <c r="S7383" i="33"/>
  <c r="R7383" i="33"/>
  <c r="S7382" i="33"/>
  <c r="R7382" i="33"/>
  <c r="S7381" i="33"/>
  <c r="R7381" i="33"/>
  <c r="S7380" i="33"/>
  <c r="R7380" i="33"/>
  <c r="S7379" i="33"/>
  <c r="R7379" i="33"/>
  <c r="S7378" i="33"/>
  <c r="R7378" i="33"/>
  <c r="S7377" i="33"/>
  <c r="R7377" i="33"/>
  <c r="S7376" i="33"/>
  <c r="R7376" i="33"/>
  <c r="S7375" i="33"/>
  <c r="R7375" i="33"/>
  <c r="S7374" i="33"/>
  <c r="R7374" i="33"/>
  <c r="S7373" i="33"/>
  <c r="R7373" i="33"/>
  <c r="S7372" i="33"/>
  <c r="R7372" i="33"/>
  <c r="S7371" i="33"/>
  <c r="R7371" i="33"/>
  <c r="S7370" i="33"/>
  <c r="R7370" i="33"/>
  <c r="S7369" i="33"/>
  <c r="R7369" i="33"/>
  <c r="S7368" i="33"/>
  <c r="R7368" i="33"/>
  <c r="S7367" i="33"/>
  <c r="R7367" i="33"/>
  <c r="S7366" i="33"/>
  <c r="R7366" i="33"/>
  <c r="S7365" i="33"/>
  <c r="R7365" i="33"/>
  <c r="S7364" i="33"/>
  <c r="R7364" i="33"/>
  <c r="S7363" i="33"/>
  <c r="R7363" i="33"/>
  <c r="S7362" i="33"/>
  <c r="R7362" i="33"/>
  <c r="S7361" i="33"/>
  <c r="R7361" i="33"/>
  <c r="S7360" i="33"/>
  <c r="R7360" i="33"/>
  <c r="S7359" i="33"/>
  <c r="R7359" i="33"/>
  <c r="S7358" i="33"/>
  <c r="R7358" i="33"/>
  <c r="S7357" i="33"/>
  <c r="R7357" i="33"/>
  <c r="S7356" i="33"/>
  <c r="R7356" i="33"/>
  <c r="S7355" i="33"/>
  <c r="R7355" i="33"/>
  <c r="S7354" i="33"/>
  <c r="R7354" i="33"/>
  <c r="S7353" i="33"/>
  <c r="R7353" i="33"/>
  <c r="S7352" i="33"/>
  <c r="R7352" i="33"/>
  <c r="S7351" i="33"/>
  <c r="R7351" i="33"/>
  <c r="S7350" i="33"/>
  <c r="R7350" i="33"/>
  <c r="S7349" i="33"/>
  <c r="R7349" i="33"/>
  <c r="S7348" i="33"/>
  <c r="R7348" i="33"/>
  <c r="S7347" i="33"/>
  <c r="R7347" i="33"/>
  <c r="S7346" i="33"/>
  <c r="R7346" i="33"/>
  <c r="S7345" i="33"/>
  <c r="R7345" i="33"/>
  <c r="S7344" i="33"/>
  <c r="R7344" i="33"/>
  <c r="S7343" i="33"/>
  <c r="R7343" i="33"/>
  <c r="S7342" i="33"/>
  <c r="R7342" i="33"/>
  <c r="S7341" i="33"/>
  <c r="R7341" i="33"/>
  <c r="S7340" i="33"/>
  <c r="R7340" i="33"/>
  <c r="S7339" i="33"/>
  <c r="R7339" i="33"/>
  <c r="S7338" i="33"/>
  <c r="R7338" i="33"/>
  <c r="S7337" i="33"/>
  <c r="R7337" i="33"/>
  <c r="S7336" i="33"/>
  <c r="R7336" i="33"/>
  <c r="S7335" i="33"/>
  <c r="R7335" i="33"/>
  <c r="S7334" i="33"/>
  <c r="R7334" i="33"/>
  <c r="S7333" i="33"/>
  <c r="R7333" i="33"/>
  <c r="S7332" i="33"/>
  <c r="R7332" i="33"/>
  <c r="S7331" i="33"/>
  <c r="R7331" i="33"/>
  <c r="S7330" i="33"/>
  <c r="R7330" i="33"/>
  <c r="S7329" i="33"/>
  <c r="R7329" i="33"/>
  <c r="S7328" i="33"/>
  <c r="R7328" i="33"/>
  <c r="S7327" i="33"/>
  <c r="R7327" i="33"/>
  <c r="S7326" i="33"/>
  <c r="R7326" i="33"/>
  <c r="S7325" i="33"/>
  <c r="R7325" i="33"/>
  <c r="S7324" i="33"/>
  <c r="R7324" i="33"/>
  <c r="S7323" i="33"/>
  <c r="R7323" i="33"/>
  <c r="S7322" i="33"/>
  <c r="R7322" i="33"/>
  <c r="S7321" i="33"/>
  <c r="R7321" i="33"/>
  <c r="S7320" i="33"/>
  <c r="R7320" i="33"/>
  <c r="S7319" i="33"/>
  <c r="R7319" i="33"/>
  <c r="S7318" i="33"/>
  <c r="R7318" i="33"/>
  <c r="S7317" i="33"/>
  <c r="R7317" i="33"/>
  <c r="S7316" i="33"/>
  <c r="R7316" i="33"/>
  <c r="S7315" i="33"/>
  <c r="R7315" i="33"/>
  <c r="S7314" i="33"/>
  <c r="R7314" i="33"/>
  <c r="S7313" i="33"/>
  <c r="R7313" i="33"/>
  <c r="S7312" i="33"/>
  <c r="R7312" i="33"/>
  <c r="S7311" i="33"/>
  <c r="R7311" i="33"/>
  <c r="S7310" i="33"/>
  <c r="R7310" i="33"/>
  <c r="S7309" i="33"/>
  <c r="R7309" i="33"/>
  <c r="S7308" i="33"/>
  <c r="R7308" i="33"/>
  <c r="S7307" i="33"/>
  <c r="R7307" i="33"/>
  <c r="S7306" i="33"/>
  <c r="R7306" i="33"/>
  <c r="S7305" i="33"/>
  <c r="R7305" i="33"/>
  <c r="S7304" i="33"/>
  <c r="R7304" i="33"/>
  <c r="S7303" i="33"/>
  <c r="R7303" i="33"/>
  <c r="S7302" i="33"/>
  <c r="R7302" i="33"/>
  <c r="S7301" i="33"/>
  <c r="R7301" i="33"/>
  <c r="S7300" i="33"/>
  <c r="R7300" i="33"/>
  <c r="S7299" i="33"/>
  <c r="R7299" i="33"/>
  <c r="S7298" i="33"/>
  <c r="R7298" i="33"/>
  <c r="S7297" i="33"/>
  <c r="R7297" i="33"/>
  <c r="S7296" i="33"/>
  <c r="R7296" i="33"/>
  <c r="S7295" i="33"/>
  <c r="R7295" i="33"/>
  <c r="S7294" i="33"/>
  <c r="R7294" i="33"/>
  <c r="S7293" i="33"/>
  <c r="R7293" i="33"/>
  <c r="S7292" i="33"/>
  <c r="R7292" i="33"/>
  <c r="S7291" i="33"/>
  <c r="R7291" i="33"/>
  <c r="S7290" i="33"/>
  <c r="R7290" i="33"/>
  <c r="S7289" i="33"/>
  <c r="R7289" i="33"/>
  <c r="S7288" i="33"/>
  <c r="R7288" i="33"/>
  <c r="S7287" i="33"/>
  <c r="R7287" i="33"/>
  <c r="S7286" i="33"/>
  <c r="R7286" i="33"/>
  <c r="S7285" i="33"/>
  <c r="R7285" i="33"/>
  <c r="S7284" i="33"/>
  <c r="R7284" i="33"/>
  <c r="S7283" i="33"/>
  <c r="R7283" i="33"/>
  <c r="S7282" i="33"/>
  <c r="R7282" i="33"/>
  <c r="S7281" i="33"/>
  <c r="R7281" i="33"/>
  <c r="S7280" i="33"/>
  <c r="R7280" i="33"/>
  <c r="S7279" i="33"/>
  <c r="R7279" i="33"/>
  <c r="S7278" i="33"/>
  <c r="R7278" i="33"/>
  <c r="S7277" i="33"/>
  <c r="R7277" i="33"/>
  <c r="S7276" i="33"/>
  <c r="R7276" i="33"/>
  <c r="S7275" i="33"/>
  <c r="R7275" i="33"/>
  <c r="S7274" i="33"/>
  <c r="R7274" i="33"/>
  <c r="S7273" i="33"/>
  <c r="R7273" i="33"/>
  <c r="S7272" i="33"/>
  <c r="R7272" i="33"/>
  <c r="S7271" i="33"/>
  <c r="R7271" i="33"/>
  <c r="S7270" i="33"/>
  <c r="R7270" i="33"/>
  <c r="S7269" i="33"/>
  <c r="R7269" i="33"/>
  <c r="S7268" i="33"/>
  <c r="R7268" i="33"/>
  <c r="S7267" i="33"/>
  <c r="R7267" i="33"/>
  <c r="S7266" i="33"/>
  <c r="R7266" i="33"/>
  <c r="S7265" i="33"/>
  <c r="R7265" i="33"/>
  <c r="S7264" i="33"/>
  <c r="R7264" i="33"/>
  <c r="S7263" i="33"/>
  <c r="R7263" i="33"/>
  <c r="S7262" i="33"/>
  <c r="R7262" i="33"/>
  <c r="S7261" i="33"/>
  <c r="R7261" i="33"/>
  <c r="S7260" i="33"/>
  <c r="R7260" i="33"/>
  <c r="S7259" i="33"/>
  <c r="R7259" i="33"/>
  <c r="S7258" i="33"/>
  <c r="R7258" i="33"/>
  <c r="S7257" i="33"/>
  <c r="R7257" i="33"/>
  <c r="S7256" i="33"/>
  <c r="R7256" i="33"/>
  <c r="S7255" i="33"/>
  <c r="R7255" i="33"/>
  <c r="S7254" i="33"/>
  <c r="R7254" i="33"/>
  <c r="S7253" i="33"/>
  <c r="R7253" i="33"/>
  <c r="S7252" i="33"/>
  <c r="R7252" i="33"/>
  <c r="S7251" i="33"/>
  <c r="R7251" i="33"/>
  <c r="S7250" i="33"/>
  <c r="R7250" i="33"/>
  <c r="S7249" i="33"/>
  <c r="R7249" i="33"/>
  <c r="S7248" i="33"/>
  <c r="R7248" i="33"/>
  <c r="S7247" i="33"/>
  <c r="R7247" i="33"/>
  <c r="S7246" i="33"/>
  <c r="R7246" i="33"/>
  <c r="S7245" i="33"/>
  <c r="R7245" i="33"/>
  <c r="S7244" i="33"/>
  <c r="R7244" i="33"/>
  <c r="S7243" i="33"/>
  <c r="R7243" i="33"/>
  <c r="S7242" i="33"/>
  <c r="R7242" i="33"/>
  <c r="S7241" i="33"/>
  <c r="R7241" i="33"/>
  <c r="S7240" i="33"/>
  <c r="R7240" i="33"/>
  <c r="S7239" i="33"/>
  <c r="R7239" i="33"/>
  <c r="S7238" i="33"/>
  <c r="R7238" i="33"/>
  <c r="S7237" i="33"/>
  <c r="R7237" i="33"/>
  <c r="S7236" i="33"/>
  <c r="R7236" i="33"/>
  <c r="S7235" i="33"/>
  <c r="R7235" i="33"/>
  <c r="S7234" i="33"/>
  <c r="R7234" i="33"/>
  <c r="S7233" i="33"/>
  <c r="R7233" i="33"/>
  <c r="S7232" i="33"/>
  <c r="R7232" i="33"/>
  <c r="S7231" i="33"/>
  <c r="R7231" i="33"/>
  <c r="S7230" i="33"/>
  <c r="R7230" i="33"/>
  <c r="S7229" i="33"/>
  <c r="R7229" i="33"/>
  <c r="S7228" i="33"/>
  <c r="R7228" i="33"/>
  <c r="S7227" i="33"/>
  <c r="R7227" i="33"/>
  <c r="S7226" i="33"/>
  <c r="R7226" i="33"/>
  <c r="S7225" i="33"/>
  <c r="R7225" i="33"/>
  <c r="S7224" i="33"/>
  <c r="R7224" i="33"/>
  <c r="S7223" i="33"/>
  <c r="R7223" i="33"/>
  <c r="S7222" i="33"/>
  <c r="R7222" i="33"/>
  <c r="S7221" i="33"/>
  <c r="R7221" i="33"/>
  <c r="S7220" i="33"/>
  <c r="R7220" i="33"/>
  <c r="S7219" i="33"/>
  <c r="R7219" i="33"/>
  <c r="S7218" i="33"/>
  <c r="R7218" i="33"/>
  <c r="S7217" i="33"/>
  <c r="R7217" i="33"/>
  <c r="S7216" i="33"/>
  <c r="R7216" i="33"/>
  <c r="S7215" i="33"/>
  <c r="R7215" i="33"/>
  <c r="S7214" i="33"/>
  <c r="R7214" i="33"/>
  <c r="S7213" i="33"/>
  <c r="R7213" i="33"/>
  <c r="S7212" i="33"/>
  <c r="R7212" i="33"/>
  <c r="S7211" i="33"/>
  <c r="R7211" i="33"/>
  <c r="S7210" i="33"/>
  <c r="R7210" i="33"/>
  <c r="S7209" i="33"/>
  <c r="R7209" i="33"/>
  <c r="S7208" i="33"/>
  <c r="R7208" i="33"/>
  <c r="S7207" i="33"/>
  <c r="R7207" i="33"/>
  <c r="S7206" i="33"/>
  <c r="R7206" i="33"/>
  <c r="S7205" i="33"/>
  <c r="R7205" i="33"/>
  <c r="S7204" i="33"/>
  <c r="R7204" i="33"/>
  <c r="S7203" i="33"/>
  <c r="R7203" i="33"/>
  <c r="S7202" i="33"/>
  <c r="R7202" i="33"/>
  <c r="S7201" i="33"/>
  <c r="R7201" i="33"/>
  <c r="S7200" i="33"/>
  <c r="R7200" i="33"/>
  <c r="S7199" i="33"/>
  <c r="R7199" i="33"/>
  <c r="S7198" i="33"/>
  <c r="R7198" i="33"/>
  <c r="S7197" i="33"/>
  <c r="R7197" i="33"/>
  <c r="S7196" i="33"/>
  <c r="R7196" i="33"/>
  <c r="S7195" i="33"/>
  <c r="R7195" i="33"/>
  <c r="S7194" i="33"/>
  <c r="R7194" i="33"/>
  <c r="S7193" i="33"/>
  <c r="R7193" i="33"/>
  <c r="S7192" i="33"/>
  <c r="R7192" i="33"/>
  <c r="S7191" i="33"/>
  <c r="R7191" i="33"/>
  <c r="S7190" i="33"/>
  <c r="R7190" i="33"/>
  <c r="S7189" i="33"/>
  <c r="R7189" i="33"/>
  <c r="S7188" i="33"/>
  <c r="R7188" i="33"/>
  <c r="S7187" i="33"/>
  <c r="R7187" i="33"/>
  <c r="S7186" i="33"/>
  <c r="R7186" i="33"/>
  <c r="S7185" i="33"/>
  <c r="R7185" i="33"/>
  <c r="S7184" i="33"/>
  <c r="R7184" i="33"/>
  <c r="S7183" i="33"/>
  <c r="R7183" i="33"/>
  <c r="S7182" i="33"/>
  <c r="R7182" i="33"/>
  <c r="S7181" i="33"/>
  <c r="R7181" i="33"/>
  <c r="S7180" i="33"/>
  <c r="R7180" i="33"/>
  <c r="S7179" i="33"/>
  <c r="R7179" i="33"/>
  <c r="S7178" i="33"/>
  <c r="R7178" i="33"/>
  <c r="S7177" i="33"/>
  <c r="R7177" i="33"/>
  <c r="S7176" i="33"/>
  <c r="R7176" i="33"/>
  <c r="S7175" i="33"/>
  <c r="R7175" i="33"/>
  <c r="S7174" i="33"/>
  <c r="R7174" i="33"/>
  <c r="S7173" i="33"/>
  <c r="R7173" i="33"/>
  <c r="S7172" i="33"/>
  <c r="R7172" i="33"/>
  <c r="S7171" i="33"/>
  <c r="R7171" i="33"/>
  <c r="S7170" i="33"/>
  <c r="R7170" i="33"/>
  <c r="S7169" i="33"/>
  <c r="R7169" i="33"/>
  <c r="S7168" i="33"/>
  <c r="R7168" i="33"/>
  <c r="S7167" i="33"/>
  <c r="R7167" i="33"/>
  <c r="S7166" i="33"/>
  <c r="R7166" i="33"/>
  <c r="S7165" i="33"/>
  <c r="R7165" i="33"/>
  <c r="S7164" i="33"/>
  <c r="R7164" i="33"/>
  <c r="S7163" i="33"/>
  <c r="R7163" i="33"/>
  <c r="S7162" i="33"/>
  <c r="R7162" i="33"/>
  <c r="S7161" i="33"/>
  <c r="R7161" i="33"/>
  <c r="S7160" i="33"/>
  <c r="R7160" i="33"/>
  <c r="S7159" i="33"/>
  <c r="R7159" i="33"/>
  <c r="S7158" i="33"/>
  <c r="R7158" i="33"/>
  <c r="S7157" i="33"/>
  <c r="R7157" i="33"/>
  <c r="S7156" i="33"/>
  <c r="R7156" i="33"/>
  <c r="S7155" i="33"/>
  <c r="R7155" i="33"/>
  <c r="S7154" i="33"/>
  <c r="R7154" i="33"/>
  <c r="S7153" i="33"/>
  <c r="R7153" i="33"/>
  <c r="S7152" i="33"/>
  <c r="R7152" i="33"/>
  <c r="S7151" i="33"/>
  <c r="R7151" i="33"/>
  <c r="S7150" i="33"/>
  <c r="R7150" i="33"/>
  <c r="S7149" i="33"/>
  <c r="R7149" i="33"/>
  <c r="S7148" i="33"/>
  <c r="R7148" i="33"/>
  <c r="S7147" i="33"/>
  <c r="R7147" i="33"/>
  <c r="S7146" i="33"/>
  <c r="R7146" i="33"/>
  <c r="S7145" i="33"/>
  <c r="R7145" i="33"/>
  <c r="S7144" i="33"/>
  <c r="R7144" i="33"/>
  <c r="S7143" i="33"/>
  <c r="R7143" i="33"/>
  <c r="S7142" i="33"/>
  <c r="R7142" i="33"/>
  <c r="S7141" i="33"/>
  <c r="R7141" i="33"/>
  <c r="S7140" i="33"/>
  <c r="R7140" i="33"/>
  <c r="S7139" i="33"/>
  <c r="R7139" i="33"/>
  <c r="S7138" i="33"/>
  <c r="R7138" i="33"/>
  <c r="S7137" i="33"/>
  <c r="R7137" i="33"/>
  <c r="S7136" i="33"/>
  <c r="R7136" i="33"/>
  <c r="S7135" i="33"/>
  <c r="R7135" i="33"/>
  <c r="S7134" i="33"/>
  <c r="R7134" i="33"/>
  <c r="S7133" i="33"/>
  <c r="R7133" i="33"/>
  <c r="S7132" i="33"/>
  <c r="R7132" i="33"/>
  <c r="S7131" i="33"/>
  <c r="R7131" i="33"/>
  <c r="S7130" i="33"/>
  <c r="R7130" i="33"/>
  <c r="S7129" i="33"/>
  <c r="R7129" i="33"/>
  <c r="S7128" i="33"/>
  <c r="R7128" i="33"/>
  <c r="S7127" i="33"/>
  <c r="R7127" i="33"/>
  <c r="S7126" i="33"/>
  <c r="R7126" i="33"/>
  <c r="S7125" i="33"/>
  <c r="R7125" i="33"/>
  <c r="S7124" i="33"/>
  <c r="R7124" i="33"/>
  <c r="S7123" i="33"/>
  <c r="R7123" i="33"/>
  <c r="S7122" i="33"/>
  <c r="R7122" i="33"/>
  <c r="S7121" i="33"/>
  <c r="R7121" i="33"/>
  <c r="S7120" i="33"/>
  <c r="R7120" i="33"/>
  <c r="S7119" i="33"/>
  <c r="R7119" i="33"/>
  <c r="S7118" i="33"/>
  <c r="R7118" i="33"/>
  <c r="S7117" i="33"/>
  <c r="R7117" i="33"/>
  <c r="S7116" i="33"/>
  <c r="R7116" i="33"/>
  <c r="S7115" i="33"/>
  <c r="R7115" i="33"/>
  <c r="S7114" i="33"/>
  <c r="R7114" i="33"/>
  <c r="S7113" i="33"/>
  <c r="R7113" i="33"/>
  <c r="S7112" i="33"/>
  <c r="R7112" i="33"/>
  <c r="S7111" i="33"/>
  <c r="R7111" i="33"/>
  <c r="S7110" i="33"/>
  <c r="R7110" i="33"/>
  <c r="S7109" i="33"/>
  <c r="R7109" i="33"/>
  <c r="S7108" i="33"/>
  <c r="R7108" i="33"/>
  <c r="S7107" i="33"/>
  <c r="R7107" i="33"/>
  <c r="S7106" i="33"/>
  <c r="R7106" i="33"/>
  <c r="S7105" i="33"/>
  <c r="R7105" i="33"/>
  <c r="S7104" i="33"/>
  <c r="R7104" i="33"/>
  <c r="S7103" i="33"/>
  <c r="R7103" i="33"/>
  <c r="S7102" i="33"/>
  <c r="R7102" i="33"/>
  <c r="S7101" i="33"/>
  <c r="R7101" i="33"/>
  <c r="S7100" i="33"/>
  <c r="R7100" i="33"/>
  <c r="S7099" i="33"/>
  <c r="R7099" i="33"/>
  <c r="S7098" i="33"/>
  <c r="R7098" i="33"/>
  <c r="S7097" i="33"/>
  <c r="R7097" i="33"/>
  <c r="S7096" i="33"/>
  <c r="R7096" i="33"/>
  <c r="S7095" i="33"/>
  <c r="R7095" i="33"/>
  <c r="S7094" i="33"/>
  <c r="R7094" i="33"/>
  <c r="S7093" i="33"/>
  <c r="R7093" i="33"/>
  <c r="S7092" i="33"/>
  <c r="R7092" i="33"/>
  <c r="S7091" i="33"/>
  <c r="R7091" i="33"/>
  <c r="S7090" i="33"/>
  <c r="R7090" i="33"/>
  <c r="S7089" i="33"/>
  <c r="R7089" i="33"/>
  <c r="S7088" i="33"/>
  <c r="R7088" i="33"/>
  <c r="S7087" i="33"/>
  <c r="R7087" i="33"/>
  <c r="S7086" i="33"/>
  <c r="R7086" i="33"/>
  <c r="S7085" i="33"/>
  <c r="R7085" i="33"/>
  <c r="S7084" i="33"/>
  <c r="R7084" i="33"/>
  <c r="S7083" i="33"/>
  <c r="R7083" i="33"/>
  <c r="S7082" i="33"/>
  <c r="R7082" i="33"/>
  <c r="S7081" i="33"/>
  <c r="R7081" i="33"/>
  <c r="S7080" i="33"/>
  <c r="R7080" i="33"/>
  <c r="S7079" i="33"/>
  <c r="R7079" i="33"/>
  <c r="S7078" i="33"/>
  <c r="R7078" i="33"/>
  <c r="S7077" i="33"/>
  <c r="R7077" i="33"/>
  <c r="S7076" i="33"/>
  <c r="R7076" i="33"/>
  <c r="S7075" i="33"/>
  <c r="R7075" i="33"/>
  <c r="S7074" i="33"/>
  <c r="R7074" i="33"/>
  <c r="S7073" i="33"/>
  <c r="R7073" i="33"/>
  <c r="S7072" i="33"/>
  <c r="R7072" i="33"/>
  <c r="S7071" i="33"/>
  <c r="R7071" i="33"/>
  <c r="S7070" i="33"/>
  <c r="R7070" i="33"/>
  <c r="S7069" i="33"/>
  <c r="R7069" i="33"/>
  <c r="S7068" i="33"/>
  <c r="R7068" i="33"/>
  <c r="S7067" i="33"/>
  <c r="R7067" i="33"/>
  <c r="S7066" i="33"/>
  <c r="R7066" i="33"/>
  <c r="S7065" i="33"/>
  <c r="R7065" i="33"/>
  <c r="S7064" i="33"/>
  <c r="R7064" i="33"/>
  <c r="S7063" i="33"/>
  <c r="R7063" i="33"/>
  <c r="S7062" i="33"/>
  <c r="R7062" i="33"/>
  <c r="S7061" i="33"/>
  <c r="R7061" i="33"/>
  <c r="S7060" i="33"/>
  <c r="R7060" i="33"/>
  <c r="S7059" i="33"/>
  <c r="R7059" i="33"/>
  <c r="S7058" i="33"/>
  <c r="R7058" i="33"/>
  <c r="S7057" i="33"/>
  <c r="R7057" i="33"/>
  <c r="S7056" i="33"/>
  <c r="R7056" i="33"/>
  <c r="S7055" i="33"/>
  <c r="R7055" i="33"/>
  <c r="S7054" i="33"/>
  <c r="R7054" i="33"/>
  <c r="S7053" i="33"/>
  <c r="R7053" i="33"/>
  <c r="S7052" i="33"/>
  <c r="R7052" i="33"/>
  <c r="S7051" i="33"/>
  <c r="R7051" i="33"/>
  <c r="S7050" i="33"/>
  <c r="R7050" i="33"/>
  <c r="S7049" i="33"/>
  <c r="R7049" i="33"/>
  <c r="S7048" i="33"/>
  <c r="R7048" i="33"/>
  <c r="S7047" i="33"/>
  <c r="R7047" i="33"/>
  <c r="S7046" i="33"/>
  <c r="R7046" i="33"/>
  <c r="S7045" i="33"/>
  <c r="R7045" i="33"/>
  <c r="S7044" i="33"/>
  <c r="R7044" i="33"/>
  <c r="S7043" i="33"/>
  <c r="R7043" i="33"/>
  <c r="S7042" i="33"/>
  <c r="R7042" i="33"/>
  <c r="S7041" i="33"/>
  <c r="R7041" i="33"/>
  <c r="S7040" i="33"/>
  <c r="R7040" i="33"/>
  <c r="S7039" i="33"/>
  <c r="R7039" i="33"/>
  <c r="S7038" i="33"/>
  <c r="R7038" i="33"/>
  <c r="S7037" i="33"/>
  <c r="R7037" i="33"/>
  <c r="S7036" i="33"/>
  <c r="R7036" i="33"/>
  <c r="S7035" i="33"/>
  <c r="R7035" i="33"/>
  <c r="S7034" i="33"/>
  <c r="R7034" i="33"/>
  <c r="S7033" i="33"/>
  <c r="R7033" i="33"/>
  <c r="S7032" i="33"/>
  <c r="R7032" i="33"/>
  <c r="S7031" i="33"/>
  <c r="R7031" i="33"/>
  <c r="S7030" i="33"/>
  <c r="R7030" i="33"/>
  <c r="S7029" i="33"/>
  <c r="R7029" i="33"/>
  <c r="S7028" i="33"/>
  <c r="R7028" i="33"/>
  <c r="S7027" i="33"/>
  <c r="R7027" i="33"/>
  <c r="S7026" i="33"/>
  <c r="R7026" i="33"/>
  <c r="S7025" i="33"/>
  <c r="R7025" i="33"/>
  <c r="S7024" i="33"/>
  <c r="R7024" i="33"/>
  <c r="S7023" i="33"/>
  <c r="R7023" i="33"/>
  <c r="S7022" i="33"/>
  <c r="R7022" i="33"/>
  <c r="S7021" i="33"/>
  <c r="R7021" i="33"/>
  <c r="S7020" i="33"/>
  <c r="R7020" i="33"/>
  <c r="S7019" i="33"/>
  <c r="R7019" i="33"/>
  <c r="S7018" i="33"/>
  <c r="R7018" i="33"/>
  <c r="S7017" i="33"/>
  <c r="R7017" i="33"/>
  <c r="S7016" i="33"/>
  <c r="R7016" i="33"/>
  <c r="S7015" i="33"/>
  <c r="R7015" i="33"/>
  <c r="S7014" i="33"/>
  <c r="R7014" i="33"/>
  <c r="S7013" i="33"/>
  <c r="R7013" i="33"/>
  <c r="S7012" i="33"/>
  <c r="R7012" i="33"/>
  <c r="S7011" i="33"/>
  <c r="R7011" i="33"/>
  <c r="S7010" i="33"/>
  <c r="R7010" i="33"/>
  <c r="S7009" i="33"/>
  <c r="R7009" i="33"/>
  <c r="S7008" i="33"/>
  <c r="R7008" i="33"/>
  <c r="S7007" i="33"/>
  <c r="R7007" i="33"/>
  <c r="S7006" i="33"/>
  <c r="R7006" i="33"/>
  <c r="S7005" i="33"/>
  <c r="R7005" i="33"/>
  <c r="S7004" i="33"/>
  <c r="R7004" i="33"/>
  <c r="S7003" i="33"/>
  <c r="R7003" i="33"/>
  <c r="S7002" i="33"/>
  <c r="R7002" i="33"/>
  <c r="S7001" i="33"/>
  <c r="R7001" i="33"/>
  <c r="S7000" i="33"/>
  <c r="R7000" i="33"/>
  <c r="S6999" i="33"/>
  <c r="R6999" i="33"/>
  <c r="S6998" i="33"/>
  <c r="R6998" i="33"/>
  <c r="S6997" i="33"/>
  <c r="R6997" i="33"/>
  <c r="S6996" i="33"/>
  <c r="R6996" i="33"/>
  <c r="S6995" i="33"/>
  <c r="R6995" i="33"/>
  <c r="S6994" i="33"/>
  <c r="R6994" i="33"/>
  <c r="S6993" i="33"/>
  <c r="R6993" i="33"/>
  <c r="S6992" i="33"/>
  <c r="R6992" i="33"/>
  <c r="S6991" i="33"/>
  <c r="R6991" i="33"/>
  <c r="S6990" i="33"/>
  <c r="R6990" i="33"/>
  <c r="S6989" i="33"/>
  <c r="R6989" i="33"/>
  <c r="S6988" i="33"/>
  <c r="R6988" i="33"/>
  <c r="S6987" i="33"/>
  <c r="R6987" i="33"/>
  <c r="S6986" i="33"/>
  <c r="R6986" i="33"/>
  <c r="S6985" i="33"/>
  <c r="R6985" i="33"/>
  <c r="S6984" i="33"/>
  <c r="R6984" i="33"/>
  <c r="S6983" i="33"/>
  <c r="R6983" i="33"/>
  <c r="S6982" i="33"/>
  <c r="R6982" i="33"/>
  <c r="S6981" i="33"/>
  <c r="R6981" i="33"/>
  <c r="S6980" i="33"/>
  <c r="R6980" i="33"/>
  <c r="S6979" i="33"/>
  <c r="R6979" i="33"/>
  <c r="S6978" i="33"/>
  <c r="R6978" i="33"/>
  <c r="S6977" i="33"/>
  <c r="R6977" i="33"/>
  <c r="S6976" i="33"/>
  <c r="R6976" i="33"/>
  <c r="S6975" i="33"/>
  <c r="R6975" i="33"/>
  <c r="S6974" i="33"/>
  <c r="R6974" i="33"/>
  <c r="S6973" i="33"/>
  <c r="R6973" i="33"/>
  <c r="S6972" i="33"/>
  <c r="R6972" i="33"/>
  <c r="S6971" i="33"/>
  <c r="R6971" i="33"/>
  <c r="S6970" i="33"/>
  <c r="R6970" i="33"/>
  <c r="S6969" i="33"/>
  <c r="R6969" i="33"/>
  <c r="S6968" i="33"/>
  <c r="R6968" i="33"/>
  <c r="S6967" i="33"/>
  <c r="R6967" i="33"/>
  <c r="S6966" i="33"/>
  <c r="R6966" i="33"/>
  <c r="S6965" i="33"/>
  <c r="R6965" i="33"/>
  <c r="S6964" i="33"/>
  <c r="R6964" i="33"/>
  <c r="S6963" i="33"/>
  <c r="R6963" i="33"/>
  <c r="S6962" i="33"/>
  <c r="R6962" i="33"/>
  <c r="S6961" i="33"/>
  <c r="R6961" i="33"/>
  <c r="S6960" i="33"/>
  <c r="R6960" i="33"/>
  <c r="S6959" i="33"/>
  <c r="R6959" i="33"/>
  <c r="S6958" i="33"/>
  <c r="R6958" i="33"/>
  <c r="S6957" i="33"/>
  <c r="R6957" i="33"/>
  <c r="S6956" i="33"/>
  <c r="R6956" i="33"/>
  <c r="S6955" i="33"/>
  <c r="R6955" i="33"/>
  <c r="S6954" i="33"/>
  <c r="R6954" i="33"/>
  <c r="S6953" i="33"/>
  <c r="R6953" i="33"/>
  <c r="S6952" i="33"/>
  <c r="R6952" i="33"/>
  <c r="S6951" i="33"/>
  <c r="R6951" i="33"/>
  <c r="S6950" i="33"/>
  <c r="R6950" i="33"/>
  <c r="S6949" i="33"/>
  <c r="R6949" i="33"/>
  <c r="S6948" i="33"/>
  <c r="R6948" i="33"/>
  <c r="S6947" i="33"/>
  <c r="R6947" i="33"/>
  <c r="S6946" i="33"/>
  <c r="R6946" i="33"/>
  <c r="S6945" i="33"/>
  <c r="R6945" i="33"/>
  <c r="S6944" i="33"/>
  <c r="R6944" i="33"/>
  <c r="S6943" i="33"/>
  <c r="R6943" i="33"/>
  <c r="S6942" i="33"/>
  <c r="R6942" i="33"/>
  <c r="S6941" i="33"/>
  <c r="R6941" i="33"/>
  <c r="S6940" i="33"/>
  <c r="R6940" i="33"/>
  <c r="S6939" i="33"/>
  <c r="R6939" i="33"/>
  <c r="S6938" i="33"/>
  <c r="R6938" i="33"/>
  <c r="S6937" i="33"/>
  <c r="R6937" i="33"/>
  <c r="S6936" i="33"/>
  <c r="R6936" i="33"/>
  <c r="S6935" i="33"/>
  <c r="R6935" i="33"/>
  <c r="S6934" i="33"/>
  <c r="R6934" i="33"/>
  <c r="S6933" i="33"/>
  <c r="R6933" i="33"/>
  <c r="S6932" i="33"/>
  <c r="R6932" i="33"/>
  <c r="S6931" i="33"/>
  <c r="R6931" i="33"/>
  <c r="S6930" i="33"/>
  <c r="R6930" i="33"/>
  <c r="S6929" i="33"/>
  <c r="R6929" i="33"/>
  <c r="S6928" i="33"/>
  <c r="R6928" i="33"/>
  <c r="S6927" i="33"/>
  <c r="R6927" i="33"/>
  <c r="S6926" i="33"/>
  <c r="R6926" i="33"/>
  <c r="S6925" i="33"/>
  <c r="R6925" i="33"/>
  <c r="S6924" i="33"/>
  <c r="R6924" i="33"/>
  <c r="S6923" i="33"/>
  <c r="R6923" i="33"/>
  <c r="S6922" i="33"/>
  <c r="R6922" i="33"/>
  <c r="S6921" i="33"/>
  <c r="R6921" i="33"/>
  <c r="S6920" i="33"/>
  <c r="R6920" i="33"/>
  <c r="S6919" i="33"/>
  <c r="R6919" i="33"/>
  <c r="S6918" i="33"/>
  <c r="R6918" i="33"/>
  <c r="S6917" i="33"/>
  <c r="R6917" i="33"/>
  <c r="S6916" i="33"/>
  <c r="R6916" i="33"/>
  <c r="S6915" i="33"/>
  <c r="R6915" i="33"/>
  <c r="S6914" i="33"/>
  <c r="R6914" i="33"/>
  <c r="S6913" i="33"/>
  <c r="R6913" i="33"/>
  <c r="S6912" i="33"/>
  <c r="R6912" i="33"/>
  <c r="S6911" i="33"/>
  <c r="R6911" i="33"/>
  <c r="S6910" i="33"/>
  <c r="R6910" i="33"/>
  <c r="S6909" i="33"/>
  <c r="R6909" i="33"/>
  <c r="S6908" i="33"/>
  <c r="R6908" i="33"/>
  <c r="S6907" i="33"/>
  <c r="R6907" i="33"/>
  <c r="S6906" i="33"/>
  <c r="R6906" i="33"/>
  <c r="S6905" i="33"/>
  <c r="R6905" i="33"/>
  <c r="S6904" i="33"/>
  <c r="R6904" i="33"/>
  <c r="S6903" i="33"/>
  <c r="R6903" i="33"/>
  <c r="S6902" i="33"/>
  <c r="R6902" i="33"/>
  <c r="S6901" i="33"/>
  <c r="R6901" i="33"/>
  <c r="S6900" i="33"/>
  <c r="R6900" i="33"/>
  <c r="S6899" i="33"/>
  <c r="R6899" i="33"/>
  <c r="S6898" i="33"/>
  <c r="R6898" i="33"/>
  <c r="S6897" i="33"/>
  <c r="R6897" i="33"/>
  <c r="S6896" i="33"/>
  <c r="R6896" i="33"/>
  <c r="S6895" i="33"/>
  <c r="R6895" i="33"/>
  <c r="S6894" i="33"/>
  <c r="R6894" i="33"/>
  <c r="S6893" i="33"/>
  <c r="R6893" i="33"/>
  <c r="S6892" i="33"/>
  <c r="R6892" i="33"/>
  <c r="S6891" i="33"/>
  <c r="R6891" i="33"/>
  <c r="S6890" i="33"/>
  <c r="R6890" i="33"/>
  <c r="S6889" i="33"/>
  <c r="R6889" i="33"/>
  <c r="S6888" i="33"/>
  <c r="R6888" i="33"/>
  <c r="S6887" i="33"/>
  <c r="R6887" i="33"/>
  <c r="S6886" i="33"/>
  <c r="R6886" i="33"/>
  <c r="S6885" i="33"/>
  <c r="R6885" i="33"/>
  <c r="S6884" i="33"/>
  <c r="R6884" i="33"/>
  <c r="S6883" i="33"/>
  <c r="R6883" i="33"/>
  <c r="S6882" i="33"/>
  <c r="R6882" i="33"/>
  <c r="S6881" i="33"/>
  <c r="R6881" i="33"/>
  <c r="S6880" i="33"/>
  <c r="R6880" i="33"/>
  <c r="S6879" i="33"/>
  <c r="R6879" i="33"/>
  <c r="S6878" i="33"/>
  <c r="R6878" i="33"/>
  <c r="S6877" i="33"/>
  <c r="R6877" i="33"/>
  <c r="S6876" i="33"/>
  <c r="R6876" i="33"/>
  <c r="S6875" i="33"/>
  <c r="R6875" i="33"/>
  <c r="S6874" i="33"/>
  <c r="R6874" i="33"/>
  <c r="S6873" i="33"/>
  <c r="R6873" i="33"/>
  <c r="S6872" i="33"/>
  <c r="R6872" i="33"/>
  <c r="S6871" i="33"/>
  <c r="R6871" i="33"/>
  <c r="S6870" i="33"/>
  <c r="R6870" i="33"/>
  <c r="S6869" i="33"/>
  <c r="R6869" i="33"/>
  <c r="S6868" i="33"/>
  <c r="R6868" i="33"/>
  <c r="S6867" i="33"/>
  <c r="R6867" i="33"/>
  <c r="S6866" i="33"/>
  <c r="R6866" i="33"/>
  <c r="S6865" i="33"/>
  <c r="R6865" i="33"/>
  <c r="S6864" i="33"/>
  <c r="R6864" i="33"/>
  <c r="S6863" i="33"/>
  <c r="R6863" i="33"/>
  <c r="S6862" i="33"/>
  <c r="R6862" i="33"/>
  <c r="S6861" i="33"/>
  <c r="R6861" i="33"/>
  <c r="S6860" i="33"/>
  <c r="R6860" i="33"/>
  <c r="S6859" i="33"/>
  <c r="R6859" i="33"/>
  <c r="S6858" i="33"/>
  <c r="R6858" i="33"/>
  <c r="S6857" i="33"/>
  <c r="R6857" i="33"/>
  <c r="S6856" i="33"/>
  <c r="R6856" i="33"/>
  <c r="S6855" i="33"/>
  <c r="R6855" i="33"/>
  <c r="S6854" i="33"/>
  <c r="R6854" i="33"/>
  <c r="S6853" i="33"/>
  <c r="R6853" i="33"/>
  <c r="S6852" i="33"/>
  <c r="R6852" i="33"/>
  <c r="S6851" i="33"/>
  <c r="R6851" i="33"/>
  <c r="S6850" i="33"/>
  <c r="R6850" i="33"/>
  <c r="S6849" i="33"/>
  <c r="R6849" i="33"/>
  <c r="S6848" i="33"/>
  <c r="R6848" i="33"/>
  <c r="S6847" i="33"/>
  <c r="R6847" i="33"/>
  <c r="S6846" i="33"/>
  <c r="R6846" i="33"/>
  <c r="S6845" i="33"/>
  <c r="R6845" i="33"/>
  <c r="S6844" i="33"/>
  <c r="R6844" i="33"/>
  <c r="S6843" i="33"/>
  <c r="R6843" i="33"/>
  <c r="S6842" i="33"/>
  <c r="R6842" i="33"/>
  <c r="S6841" i="33"/>
  <c r="R6841" i="33"/>
  <c r="S6840" i="33"/>
  <c r="R6840" i="33"/>
  <c r="S6839" i="33"/>
  <c r="R6839" i="33"/>
  <c r="S6838" i="33"/>
  <c r="R6838" i="33"/>
  <c r="S6837" i="33"/>
  <c r="R6837" i="33"/>
  <c r="S6836" i="33"/>
  <c r="R6836" i="33"/>
  <c r="S6835" i="33"/>
  <c r="R6835" i="33"/>
  <c r="S6834" i="33"/>
  <c r="R6834" i="33"/>
  <c r="S6833" i="33"/>
  <c r="R6833" i="33"/>
  <c r="S6832" i="33"/>
  <c r="R6832" i="33"/>
  <c r="S6831" i="33"/>
  <c r="R6831" i="33"/>
  <c r="S6830" i="33"/>
  <c r="R6830" i="33"/>
  <c r="S6829" i="33"/>
  <c r="R6829" i="33"/>
  <c r="S6828" i="33"/>
  <c r="R6828" i="33"/>
  <c r="S6827" i="33"/>
  <c r="R6827" i="33"/>
  <c r="S6826" i="33"/>
  <c r="R6826" i="33"/>
  <c r="S6825" i="33"/>
  <c r="R6825" i="33"/>
  <c r="S6824" i="33"/>
  <c r="R6824" i="33"/>
  <c r="S6823" i="33"/>
  <c r="R6823" i="33"/>
  <c r="S6822" i="33"/>
  <c r="R6822" i="33"/>
  <c r="S6821" i="33"/>
  <c r="R6821" i="33"/>
  <c r="S6820" i="33"/>
  <c r="R6820" i="33"/>
  <c r="S6819" i="33"/>
  <c r="R6819" i="33"/>
  <c r="S6818" i="33"/>
  <c r="R6818" i="33"/>
  <c r="S6817" i="33"/>
  <c r="R6817" i="33"/>
  <c r="S6816" i="33"/>
  <c r="R6816" i="33"/>
  <c r="S6815" i="33"/>
  <c r="R6815" i="33"/>
  <c r="S6814" i="33"/>
  <c r="R6814" i="33"/>
  <c r="S6813" i="33"/>
  <c r="R6813" i="33"/>
  <c r="S6812" i="33"/>
  <c r="R6812" i="33"/>
  <c r="S6811" i="33"/>
  <c r="R6811" i="33"/>
  <c r="S6810" i="33"/>
  <c r="R6810" i="33"/>
  <c r="S6809" i="33"/>
  <c r="R6809" i="33"/>
  <c r="S6808" i="33"/>
  <c r="R6808" i="33"/>
  <c r="S6807" i="33"/>
  <c r="R6807" i="33"/>
  <c r="S6806" i="33"/>
  <c r="R6806" i="33"/>
  <c r="S6805" i="33"/>
  <c r="R6805" i="33"/>
  <c r="S6804" i="33"/>
  <c r="R6804" i="33"/>
  <c r="S6803" i="33"/>
  <c r="R6803" i="33"/>
  <c r="S6802" i="33"/>
  <c r="R6802" i="33"/>
  <c r="S6801" i="33"/>
  <c r="R6801" i="33"/>
  <c r="S6800" i="33"/>
  <c r="R6800" i="33"/>
  <c r="S6799" i="33"/>
  <c r="R6799" i="33"/>
  <c r="S6798" i="33"/>
  <c r="R6798" i="33"/>
  <c r="S6797" i="33"/>
  <c r="R6797" i="33"/>
  <c r="S6796" i="33"/>
  <c r="R6796" i="33"/>
  <c r="S6795" i="33"/>
  <c r="R6795" i="33"/>
  <c r="S6794" i="33"/>
  <c r="R6794" i="33"/>
  <c r="S6793" i="33"/>
  <c r="R6793" i="33"/>
  <c r="S6792" i="33"/>
  <c r="R6792" i="33"/>
  <c r="S6791" i="33"/>
  <c r="R6791" i="33"/>
  <c r="S6790" i="33"/>
  <c r="R6790" i="33"/>
  <c r="S6789" i="33"/>
  <c r="R6789" i="33"/>
  <c r="S6788" i="33"/>
  <c r="R6788" i="33"/>
  <c r="S6787" i="33"/>
  <c r="R6787" i="33"/>
  <c r="S6786" i="33"/>
  <c r="R6786" i="33"/>
  <c r="S6785" i="33"/>
  <c r="R6785" i="33"/>
  <c r="S6784" i="33"/>
  <c r="R6784" i="33"/>
  <c r="S6783" i="33"/>
  <c r="R6783" i="33"/>
  <c r="S6782" i="33"/>
  <c r="R6782" i="33"/>
  <c r="S6781" i="33"/>
  <c r="R6781" i="33"/>
  <c r="S6780" i="33"/>
  <c r="R6780" i="33"/>
  <c r="S6779" i="33"/>
  <c r="R6779" i="33"/>
  <c r="S6778" i="33"/>
  <c r="R6778" i="33"/>
  <c r="S6777" i="33"/>
  <c r="R6777" i="33"/>
  <c r="S6776" i="33"/>
  <c r="R6776" i="33"/>
  <c r="S6775" i="33"/>
  <c r="R6775" i="33"/>
  <c r="S6774" i="33"/>
  <c r="R6774" i="33"/>
  <c r="S6773" i="33"/>
  <c r="R6773" i="33"/>
  <c r="S6772" i="33"/>
  <c r="R6772" i="33"/>
  <c r="S6771" i="33"/>
  <c r="R6771" i="33"/>
  <c r="S6770" i="33"/>
  <c r="R6770" i="33"/>
  <c r="S6769" i="33"/>
  <c r="R6769" i="33"/>
  <c r="S6768" i="33"/>
  <c r="R6768" i="33"/>
  <c r="S6767" i="33"/>
  <c r="R6767" i="33"/>
  <c r="S6766" i="33"/>
  <c r="R6766" i="33"/>
  <c r="S6765" i="33"/>
  <c r="R6765" i="33"/>
  <c r="S6764" i="33"/>
  <c r="R6764" i="33"/>
  <c r="S6763" i="33"/>
  <c r="R6763" i="33"/>
  <c r="S6762" i="33"/>
  <c r="R6762" i="33"/>
  <c r="S6761" i="33"/>
  <c r="R6761" i="33"/>
  <c r="S6760" i="33"/>
  <c r="R6760" i="33"/>
  <c r="S6759" i="33"/>
  <c r="R6759" i="33"/>
  <c r="S6758" i="33"/>
  <c r="R6758" i="33"/>
  <c r="S6757" i="33"/>
  <c r="R6757" i="33"/>
  <c r="S6756" i="33"/>
  <c r="R6756" i="33"/>
  <c r="S6755" i="33"/>
  <c r="R6755" i="33"/>
  <c r="S6754" i="33"/>
  <c r="R6754" i="33"/>
  <c r="S6753" i="33"/>
  <c r="R6753" i="33"/>
  <c r="S6752" i="33"/>
  <c r="R6752" i="33"/>
  <c r="S6751" i="33"/>
  <c r="R6751" i="33"/>
  <c r="S6750" i="33"/>
  <c r="R6750" i="33"/>
  <c r="S6749" i="33"/>
  <c r="R6749" i="33"/>
  <c r="S6748" i="33"/>
  <c r="R6748" i="33"/>
  <c r="S6747" i="33"/>
  <c r="R6747" i="33"/>
  <c r="S6746" i="33"/>
  <c r="R6746" i="33"/>
  <c r="S6745" i="33"/>
  <c r="R6745" i="33"/>
  <c r="S6744" i="33"/>
  <c r="R6744" i="33"/>
  <c r="S6743" i="33"/>
  <c r="R6743" i="33"/>
  <c r="S6742" i="33"/>
  <c r="R6742" i="33"/>
  <c r="S6741" i="33"/>
  <c r="R6741" i="33"/>
  <c r="S6740" i="33"/>
  <c r="R6740" i="33"/>
  <c r="S6739" i="33"/>
  <c r="R6739" i="33"/>
  <c r="S6738" i="33"/>
  <c r="R6738" i="33"/>
  <c r="S6737" i="33"/>
  <c r="R6737" i="33"/>
  <c r="S6736" i="33"/>
  <c r="R6736" i="33"/>
  <c r="S6735" i="33"/>
  <c r="R6735" i="33"/>
  <c r="S6734" i="33"/>
  <c r="R6734" i="33"/>
  <c r="S6733" i="33"/>
  <c r="R6733" i="33"/>
  <c r="S6732" i="33"/>
  <c r="R6732" i="33"/>
  <c r="S6731" i="33"/>
  <c r="R6731" i="33"/>
  <c r="S6730" i="33"/>
  <c r="R6730" i="33"/>
  <c r="S6729" i="33"/>
  <c r="R6729" i="33"/>
  <c r="S6728" i="33"/>
  <c r="R6728" i="33"/>
  <c r="S6727" i="33"/>
  <c r="R6727" i="33"/>
  <c r="S6726" i="33"/>
  <c r="R6726" i="33"/>
  <c r="S6725" i="33"/>
  <c r="R6725" i="33"/>
  <c r="S6724" i="33"/>
  <c r="R6724" i="33"/>
  <c r="S6723" i="33"/>
  <c r="R6723" i="33"/>
  <c r="S6722" i="33"/>
  <c r="R6722" i="33"/>
  <c r="S6721" i="33"/>
  <c r="R6721" i="33"/>
  <c r="S6720" i="33"/>
  <c r="R6720" i="33"/>
  <c r="S6719" i="33"/>
  <c r="R6719" i="33"/>
  <c r="S6718" i="33"/>
  <c r="R6718" i="33"/>
  <c r="S6717" i="33"/>
  <c r="R6717" i="33"/>
  <c r="S6716" i="33"/>
  <c r="R6716" i="33"/>
  <c r="S6715" i="33"/>
  <c r="R6715" i="33"/>
  <c r="S6714" i="33"/>
  <c r="R6714" i="33"/>
  <c r="S6713" i="33"/>
  <c r="R6713" i="33"/>
  <c r="S6712" i="33"/>
  <c r="R6712" i="33"/>
  <c r="S6711" i="33"/>
  <c r="R6711" i="33"/>
  <c r="S6710" i="33"/>
  <c r="R6710" i="33"/>
  <c r="S6709" i="33"/>
  <c r="R6709" i="33"/>
  <c r="S6708" i="33"/>
  <c r="R6708" i="33"/>
  <c r="S6707" i="33"/>
  <c r="R6707" i="33"/>
  <c r="S6706" i="33"/>
  <c r="R6706" i="33"/>
  <c r="S6705" i="33"/>
  <c r="R6705" i="33"/>
  <c r="S6704" i="33"/>
  <c r="R6704" i="33"/>
  <c r="S6703" i="33"/>
  <c r="R6703" i="33"/>
  <c r="S6702" i="33"/>
  <c r="R6702" i="33"/>
  <c r="S6701" i="33"/>
  <c r="R6701" i="33"/>
  <c r="S6700" i="33"/>
  <c r="R6700" i="33"/>
  <c r="S6699" i="33"/>
  <c r="R6699" i="33"/>
  <c r="S6698" i="33"/>
  <c r="R6698" i="33"/>
  <c r="S6697" i="33"/>
  <c r="R6697" i="33"/>
  <c r="S6696" i="33"/>
  <c r="R6696" i="33"/>
  <c r="S6695" i="33"/>
  <c r="R6695" i="33"/>
  <c r="S6694" i="33"/>
  <c r="R6694" i="33"/>
  <c r="S6693" i="33"/>
  <c r="R6693" i="33"/>
  <c r="S6692" i="33"/>
  <c r="R6692" i="33"/>
  <c r="S6691" i="33"/>
  <c r="R6691" i="33"/>
  <c r="S6690" i="33"/>
  <c r="R6690" i="33"/>
  <c r="S6689" i="33"/>
  <c r="R6689" i="33"/>
  <c r="S6688" i="33"/>
  <c r="R6688" i="33"/>
  <c r="S6687" i="33"/>
  <c r="R6687" i="33"/>
  <c r="S6686" i="33"/>
  <c r="R6686" i="33"/>
  <c r="S6685" i="33"/>
  <c r="R6685" i="33"/>
  <c r="S6684" i="33"/>
  <c r="R6684" i="33"/>
  <c r="S6683" i="33"/>
  <c r="R6683" i="33"/>
  <c r="S6682" i="33"/>
  <c r="R6682" i="33"/>
  <c r="S6681" i="33"/>
  <c r="R6681" i="33"/>
  <c r="S6680" i="33"/>
  <c r="R6680" i="33"/>
  <c r="S6679" i="33"/>
  <c r="R6679" i="33"/>
  <c r="S6678" i="33"/>
  <c r="R6678" i="33"/>
  <c r="S6677" i="33"/>
  <c r="R6677" i="33"/>
  <c r="S6676" i="33"/>
  <c r="R6676" i="33"/>
  <c r="S6675" i="33"/>
  <c r="R6675" i="33"/>
  <c r="S6674" i="33"/>
  <c r="R6674" i="33"/>
  <c r="S6673" i="33"/>
  <c r="R6673" i="33"/>
  <c r="S6672" i="33"/>
  <c r="R6672" i="33"/>
  <c r="S6671" i="33"/>
  <c r="R6671" i="33"/>
  <c r="S6670" i="33"/>
  <c r="R6670" i="33"/>
  <c r="S6669" i="33"/>
  <c r="R6669" i="33"/>
  <c r="S6668" i="33"/>
  <c r="R6668" i="33"/>
  <c r="S6667" i="33"/>
  <c r="R6667" i="33"/>
  <c r="S6666" i="33"/>
  <c r="R6666" i="33"/>
  <c r="S6665" i="33"/>
  <c r="R6665" i="33"/>
  <c r="S6664" i="33"/>
  <c r="R6664" i="33"/>
  <c r="S6663" i="33"/>
  <c r="R6663" i="33"/>
  <c r="S6662" i="33"/>
  <c r="R6662" i="33"/>
  <c r="S6661" i="33"/>
  <c r="R6661" i="33"/>
  <c r="S6660" i="33"/>
  <c r="R6660" i="33"/>
  <c r="S6659" i="33"/>
  <c r="R6659" i="33"/>
  <c r="S6658" i="33"/>
  <c r="R6658" i="33"/>
  <c r="S6657" i="33"/>
  <c r="R6657" i="33"/>
  <c r="S6656" i="33"/>
  <c r="R6656" i="33"/>
  <c r="S6655" i="33"/>
  <c r="R6655" i="33"/>
  <c r="S6654" i="33"/>
  <c r="R6654" i="33"/>
  <c r="S6653" i="33"/>
  <c r="R6653" i="33"/>
  <c r="S6652" i="33"/>
  <c r="R6652" i="33"/>
  <c r="S6651" i="33"/>
  <c r="R6651" i="33"/>
  <c r="S6650" i="33"/>
  <c r="R6650" i="33"/>
  <c r="S6649" i="33"/>
  <c r="R6649" i="33"/>
  <c r="S6648" i="33"/>
  <c r="R6648" i="33"/>
  <c r="S6647" i="33"/>
  <c r="R6647" i="33"/>
  <c r="S6646" i="33"/>
  <c r="R6646" i="33"/>
  <c r="S6645" i="33"/>
  <c r="R6645" i="33"/>
  <c r="S6644" i="33"/>
  <c r="R6644" i="33"/>
  <c r="S6643" i="33"/>
  <c r="R6643" i="33"/>
  <c r="S6642" i="33"/>
  <c r="R6642" i="33"/>
  <c r="S6641" i="33"/>
  <c r="R6641" i="33"/>
  <c r="S6640" i="33"/>
  <c r="R6640" i="33"/>
  <c r="S6639" i="33"/>
  <c r="R6639" i="33"/>
  <c r="S6638" i="33"/>
  <c r="R6638" i="33"/>
  <c r="S6637" i="33"/>
  <c r="R6637" i="33"/>
  <c r="S6636" i="33"/>
  <c r="R6636" i="33"/>
  <c r="S6635" i="33"/>
  <c r="R6635" i="33"/>
  <c r="S6634" i="33"/>
  <c r="R6634" i="33"/>
  <c r="S6633" i="33"/>
  <c r="R6633" i="33"/>
  <c r="S6632" i="33"/>
  <c r="R6632" i="33"/>
  <c r="S6631" i="33"/>
  <c r="R6631" i="33"/>
  <c r="S6630" i="33"/>
  <c r="R6630" i="33"/>
  <c r="S6629" i="33"/>
  <c r="R6629" i="33"/>
  <c r="S6628" i="33"/>
  <c r="R6628" i="33"/>
  <c r="S6627" i="33"/>
  <c r="R6627" i="33"/>
  <c r="S6626" i="33"/>
  <c r="R6626" i="33"/>
  <c r="S6625" i="33"/>
  <c r="R6625" i="33"/>
  <c r="S6624" i="33"/>
  <c r="R6624" i="33"/>
  <c r="S6623" i="33"/>
  <c r="R6623" i="33"/>
  <c r="S6622" i="33"/>
  <c r="R6622" i="33"/>
  <c r="S6621" i="33"/>
  <c r="R6621" i="33"/>
  <c r="S6620" i="33"/>
  <c r="R6620" i="33"/>
  <c r="S6619" i="33"/>
  <c r="R6619" i="33"/>
  <c r="S6618" i="33"/>
  <c r="R6618" i="33"/>
  <c r="S6617" i="33"/>
  <c r="R6617" i="33"/>
  <c r="S6616" i="33"/>
  <c r="R6616" i="33"/>
  <c r="S6615" i="33"/>
  <c r="R6615" i="33"/>
  <c r="S6614" i="33"/>
  <c r="R6614" i="33"/>
  <c r="S6613" i="33"/>
  <c r="R6613" i="33"/>
  <c r="S6612" i="33"/>
  <c r="R6612" i="33"/>
  <c r="S6611" i="33"/>
  <c r="R6611" i="33"/>
  <c r="S6610" i="33"/>
  <c r="R6610" i="33"/>
  <c r="S6609" i="33"/>
  <c r="R6609" i="33"/>
  <c r="S6608" i="33"/>
  <c r="R6608" i="33"/>
  <c r="S6607" i="33"/>
  <c r="R6607" i="33"/>
  <c r="S6606" i="33"/>
  <c r="R6606" i="33"/>
  <c r="S6605" i="33"/>
  <c r="R6605" i="33"/>
  <c r="S6604" i="33"/>
  <c r="R6604" i="33"/>
  <c r="S6603" i="33"/>
  <c r="R6603" i="33"/>
  <c r="S6602" i="33"/>
  <c r="R6602" i="33"/>
  <c r="S6601" i="33"/>
  <c r="R6601" i="33"/>
  <c r="S6600" i="33"/>
  <c r="R6600" i="33"/>
  <c r="S6599" i="33"/>
  <c r="R6599" i="33"/>
  <c r="S6598" i="33"/>
  <c r="R6598" i="33"/>
  <c r="S6597" i="33"/>
  <c r="R6597" i="33"/>
  <c r="S6596" i="33"/>
  <c r="R6596" i="33"/>
  <c r="S6595" i="33"/>
  <c r="R6595" i="33"/>
  <c r="S6594" i="33"/>
  <c r="R6594" i="33"/>
  <c r="S6593" i="33"/>
  <c r="R6593" i="33"/>
  <c r="S6592" i="33"/>
  <c r="R6592" i="33"/>
  <c r="S6591" i="33"/>
  <c r="R6591" i="33"/>
  <c r="S6590" i="33"/>
  <c r="R6590" i="33"/>
  <c r="S6589" i="33"/>
  <c r="R6589" i="33"/>
  <c r="S6588" i="33"/>
  <c r="R6588" i="33"/>
  <c r="S6587" i="33"/>
  <c r="R6587" i="33"/>
  <c r="S6586" i="33"/>
  <c r="R6586" i="33"/>
  <c r="S6585" i="33"/>
  <c r="R6585" i="33"/>
  <c r="S6584" i="33"/>
  <c r="R6584" i="33"/>
  <c r="S6583" i="33"/>
  <c r="R6583" i="33"/>
  <c r="S6582" i="33"/>
  <c r="R6582" i="33"/>
  <c r="S6581" i="33"/>
  <c r="R6581" i="33"/>
  <c r="S6580" i="33"/>
  <c r="R6580" i="33"/>
  <c r="S6579" i="33"/>
  <c r="R6579" i="33"/>
  <c r="S6578" i="33"/>
  <c r="R6578" i="33"/>
  <c r="S6577" i="33"/>
  <c r="R6577" i="33"/>
  <c r="S6576" i="33"/>
  <c r="R6576" i="33"/>
  <c r="S6575" i="33"/>
  <c r="R6575" i="33"/>
  <c r="S6574" i="33"/>
  <c r="R6574" i="33"/>
  <c r="S6573" i="33"/>
  <c r="R6573" i="33"/>
  <c r="S6572" i="33"/>
  <c r="R6572" i="33"/>
  <c r="S6571" i="33"/>
  <c r="R6571" i="33"/>
  <c r="S6570" i="33"/>
  <c r="R6570" i="33"/>
  <c r="S6569" i="33"/>
  <c r="R6569" i="33"/>
  <c r="S6568" i="33"/>
  <c r="R6568" i="33"/>
  <c r="S6567" i="33"/>
  <c r="R6567" i="33"/>
  <c r="S6566" i="33"/>
  <c r="R6566" i="33"/>
  <c r="S6565" i="33"/>
  <c r="R6565" i="33"/>
  <c r="S6564" i="33"/>
  <c r="R6564" i="33"/>
  <c r="S6563" i="33"/>
  <c r="R6563" i="33"/>
  <c r="S6562" i="33"/>
  <c r="R6562" i="33"/>
  <c r="S6561" i="33"/>
  <c r="R6561" i="33"/>
  <c r="S6560" i="33"/>
  <c r="R6560" i="33"/>
  <c r="S6559" i="33"/>
  <c r="R6559" i="33"/>
  <c r="S6558" i="33"/>
  <c r="R6558" i="33"/>
  <c r="S6557" i="33"/>
  <c r="R6557" i="33"/>
  <c r="S6556" i="33"/>
  <c r="R6556" i="33"/>
  <c r="S6555" i="33"/>
  <c r="R6555" i="33"/>
  <c r="S6554" i="33"/>
  <c r="R6554" i="33"/>
  <c r="S6553" i="33"/>
  <c r="R6553" i="33"/>
  <c r="S6552" i="33"/>
  <c r="R6552" i="33"/>
  <c r="S6551" i="33"/>
  <c r="R6551" i="33"/>
  <c r="S6550" i="33"/>
  <c r="R6550" i="33"/>
  <c r="S6549" i="33"/>
  <c r="R6549" i="33"/>
  <c r="S6548" i="33"/>
  <c r="R6548" i="33"/>
  <c r="S6547" i="33"/>
  <c r="R6547" i="33"/>
  <c r="S6546" i="33"/>
  <c r="R6546" i="33"/>
  <c r="S6545" i="33"/>
  <c r="R6545" i="33"/>
  <c r="S6544" i="33"/>
  <c r="R6544" i="33"/>
  <c r="S6543" i="33"/>
  <c r="R6543" i="33"/>
  <c r="S6542" i="33"/>
  <c r="R6542" i="33"/>
  <c r="S6541" i="33"/>
  <c r="R6541" i="33"/>
  <c r="S6540" i="33"/>
  <c r="R6540" i="33"/>
  <c r="S6539" i="33"/>
  <c r="R6539" i="33"/>
  <c r="S6538" i="33"/>
  <c r="R6538" i="33"/>
  <c r="S6537" i="33"/>
  <c r="R6537" i="33"/>
  <c r="S6536" i="33"/>
  <c r="R6536" i="33"/>
  <c r="S6535" i="33"/>
  <c r="R6535" i="33"/>
  <c r="S6534" i="33"/>
  <c r="R6534" i="33"/>
  <c r="S6533" i="33"/>
  <c r="R6533" i="33"/>
  <c r="S6532" i="33"/>
  <c r="R6532" i="33"/>
  <c r="S6531" i="33"/>
  <c r="R6531" i="33"/>
  <c r="S6530" i="33"/>
  <c r="R6530" i="33"/>
  <c r="S6529" i="33"/>
  <c r="R6529" i="33"/>
  <c r="S6528" i="33"/>
  <c r="R6528" i="33"/>
  <c r="S6527" i="33"/>
  <c r="R6527" i="33"/>
  <c r="S6526" i="33"/>
  <c r="R6526" i="33"/>
  <c r="S6525" i="33"/>
  <c r="R6525" i="33"/>
  <c r="S6524" i="33"/>
  <c r="R6524" i="33"/>
  <c r="S6523" i="33"/>
  <c r="R6523" i="33"/>
  <c r="S6522" i="33"/>
  <c r="R6522" i="33"/>
  <c r="S6521" i="33"/>
  <c r="R6521" i="33"/>
  <c r="S6520" i="33"/>
  <c r="R6520" i="33"/>
  <c r="S6519" i="33"/>
  <c r="R6519" i="33"/>
  <c r="S6518" i="33"/>
  <c r="R6518" i="33"/>
  <c r="S6517" i="33"/>
  <c r="R6517" i="33"/>
  <c r="S6516" i="33"/>
  <c r="R6516" i="33"/>
  <c r="S6515" i="33"/>
  <c r="R6515" i="33"/>
  <c r="S6514" i="33"/>
  <c r="R6514" i="33"/>
  <c r="S6513" i="33"/>
  <c r="R6513" i="33"/>
  <c r="S6512" i="33"/>
  <c r="R6512" i="33"/>
  <c r="S6511" i="33"/>
  <c r="R6511" i="33"/>
  <c r="S6510" i="33"/>
  <c r="R6510" i="33"/>
  <c r="S6509" i="33"/>
  <c r="R6509" i="33"/>
  <c r="S6508" i="33"/>
  <c r="R6508" i="33"/>
  <c r="S6507" i="33"/>
  <c r="R6507" i="33"/>
  <c r="S6506" i="33"/>
  <c r="R6506" i="33"/>
  <c r="S6505" i="33"/>
  <c r="R6505" i="33"/>
  <c r="S6504" i="33"/>
  <c r="R6504" i="33"/>
  <c r="S6503" i="33"/>
  <c r="R6503" i="33"/>
  <c r="S6502" i="33"/>
  <c r="R6502" i="33"/>
  <c r="S6501" i="33"/>
  <c r="R6501" i="33"/>
  <c r="S6500" i="33"/>
  <c r="R6500" i="33"/>
  <c r="S6499" i="33"/>
  <c r="R6499" i="33"/>
  <c r="S6498" i="33"/>
  <c r="R6498" i="33"/>
  <c r="S6497" i="33"/>
  <c r="R6497" i="33"/>
  <c r="S6496" i="33"/>
  <c r="R6496" i="33"/>
  <c r="S6495" i="33"/>
  <c r="R6495" i="33"/>
  <c r="S6494" i="33"/>
  <c r="R6494" i="33"/>
  <c r="S6493" i="33"/>
  <c r="R6493" i="33"/>
  <c r="S6492" i="33"/>
  <c r="R6492" i="33"/>
  <c r="S6491" i="33"/>
  <c r="R6491" i="33"/>
  <c r="S6490" i="33"/>
  <c r="R6490" i="33"/>
  <c r="S6489" i="33"/>
  <c r="R6489" i="33"/>
  <c r="S6488" i="33"/>
  <c r="R6488" i="33"/>
  <c r="S6487" i="33"/>
  <c r="R6487" i="33"/>
  <c r="S6486" i="33"/>
  <c r="R6486" i="33"/>
  <c r="S6485" i="33"/>
  <c r="R6485" i="33"/>
  <c r="S6484" i="33"/>
  <c r="R6484" i="33"/>
  <c r="S6483" i="33"/>
  <c r="R6483" i="33"/>
  <c r="S6482" i="33"/>
  <c r="R6482" i="33"/>
  <c r="S6481" i="33"/>
  <c r="R6481" i="33"/>
  <c r="S6480" i="33"/>
  <c r="R6480" i="33"/>
  <c r="S6479" i="33"/>
  <c r="R6479" i="33"/>
  <c r="S6478" i="33"/>
  <c r="R6478" i="33"/>
  <c r="S6477" i="33"/>
  <c r="R6477" i="33"/>
  <c r="S6476" i="33"/>
  <c r="R6476" i="33"/>
  <c r="S6475" i="33"/>
  <c r="R6475" i="33"/>
  <c r="S6474" i="33"/>
  <c r="R6474" i="33"/>
  <c r="S6473" i="33"/>
  <c r="R6473" i="33"/>
  <c r="S6472" i="33"/>
  <c r="R6472" i="33"/>
  <c r="S6471" i="33"/>
  <c r="R6471" i="33"/>
  <c r="S6470" i="33"/>
  <c r="R6470" i="33"/>
  <c r="S6469" i="33"/>
  <c r="R6469" i="33"/>
  <c r="S6468" i="33"/>
  <c r="R6468" i="33"/>
  <c r="S6467" i="33"/>
  <c r="R6467" i="33"/>
  <c r="S6466" i="33"/>
  <c r="R6466" i="33"/>
  <c r="S6465" i="33"/>
  <c r="R6465" i="33"/>
  <c r="S6464" i="33"/>
  <c r="R6464" i="33"/>
  <c r="S6463" i="33"/>
  <c r="R6463" i="33"/>
  <c r="S6462" i="33"/>
  <c r="R6462" i="33"/>
  <c r="S6461" i="33"/>
  <c r="R6461" i="33"/>
  <c r="S6460" i="33"/>
  <c r="R6460" i="33"/>
  <c r="S6459" i="33"/>
  <c r="R6459" i="33"/>
  <c r="S6458" i="33"/>
  <c r="R6458" i="33"/>
  <c r="S6457" i="33"/>
  <c r="R6457" i="33"/>
  <c r="S6456" i="33"/>
  <c r="R6456" i="33"/>
  <c r="S6455" i="33"/>
  <c r="R6455" i="33"/>
  <c r="S6454" i="33"/>
  <c r="R6454" i="33"/>
  <c r="S6453" i="33"/>
  <c r="R6453" i="33"/>
  <c r="S6452" i="33"/>
  <c r="R6452" i="33"/>
  <c r="S6451" i="33"/>
  <c r="R6451" i="33"/>
  <c r="S6450" i="33"/>
  <c r="R6450" i="33"/>
  <c r="S6449" i="33"/>
  <c r="R6449" i="33"/>
  <c r="S6448" i="33"/>
  <c r="R6448" i="33"/>
  <c r="S6447" i="33"/>
  <c r="R6447" i="33"/>
  <c r="S6446" i="33"/>
  <c r="R6446" i="33"/>
  <c r="S6445" i="33"/>
  <c r="R6445" i="33"/>
  <c r="S6444" i="33"/>
  <c r="R6444" i="33"/>
  <c r="S6443" i="33"/>
  <c r="R6443" i="33"/>
  <c r="S6442" i="33"/>
  <c r="R6442" i="33"/>
  <c r="S6441" i="33"/>
  <c r="R6441" i="33"/>
  <c r="S6440" i="33"/>
  <c r="R6440" i="33"/>
  <c r="S6439" i="33"/>
  <c r="R6439" i="33"/>
  <c r="S6438" i="33"/>
  <c r="R6438" i="33"/>
  <c r="S6437" i="33"/>
  <c r="R6437" i="33"/>
  <c r="S6436" i="33"/>
  <c r="R6436" i="33"/>
  <c r="S6435" i="33"/>
  <c r="R6435" i="33"/>
  <c r="S6434" i="33"/>
  <c r="R6434" i="33"/>
  <c r="S6433" i="33"/>
  <c r="R6433" i="33"/>
  <c r="S6432" i="33"/>
  <c r="R6432" i="33"/>
  <c r="S6431" i="33"/>
  <c r="R6431" i="33"/>
  <c r="S6430" i="33"/>
  <c r="R6430" i="33"/>
  <c r="S6429" i="33"/>
  <c r="R6429" i="33"/>
  <c r="S6428" i="33"/>
  <c r="R6428" i="33"/>
  <c r="S6427" i="33"/>
  <c r="R6427" i="33"/>
  <c r="S6426" i="33"/>
  <c r="R6426" i="33"/>
  <c r="S6425" i="33"/>
  <c r="R6425" i="33"/>
  <c r="S6424" i="33"/>
  <c r="R6424" i="33"/>
  <c r="S6423" i="33"/>
  <c r="R6423" i="33"/>
  <c r="S6422" i="33"/>
  <c r="R6422" i="33"/>
  <c r="S6421" i="33"/>
  <c r="R6421" i="33"/>
  <c r="S6420" i="33"/>
  <c r="R6420" i="33"/>
  <c r="S6419" i="33"/>
  <c r="R6419" i="33"/>
  <c r="S6418" i="33"/>
  <c r="R6418" i="33"/>
  <c r="S6417" i="33"/>
  <c r="R6417" i="33"/>
  <c r="S6416" i="33"/>
  <c r="R6416" i="33"/>
  <c r="S6415" i="33"/>
  <c r="R6415" i="33"/>
  <c r="S6414" i="33"/>
  <c r="R6414" i="33"/>
  <c r="S6413" i="33"/>
  <c r="R6413" i="33"/>
  <c r="S6412" i="33"/>
  <c r="R6412" i="33"/>
  <c r="S6411" i="33"/>
  <c r="R6411" i="33"/>
  <c r="S6410" i="33"/>
  <c r="R6410" i="33"/>
  <c r="S6409" i="33"/>
  <c r="R6409" i="33"/>
  <c r="S6408" i="33"/>
  <c r="R6408" i="33"/>
  <c r="S6407" i="33"/>
  <c r="R6407" i="33"/>
  <c r="S6406" i="33"/>
  <c r="R6406" i="33"/>
  <c r="S6405" i="33"/>
  <c r="R6405" i="33"/>
  <c r="S6404" i="33"/>
  <c r="R6404" i="33"/>
  <c r="S6403" i="33"/>
  <c r="R6403" i="33"/>
  <c r="S6402" i="33"/>
  <c r="R6402" i="33"/>
  <c r="S6401" i="33"/>
  <c r="R6401" i="33"/>
  <c r="S6400" i="33"/>
  <c r="R6400" i="33"/>
  <c r="S6399" i="33"/>
  <c r="R6399" i="33"/>
  <c r="S6398" i="33"/>
  <c r="R6398" i="33"/>
  <c r="S6397" i="33"/>
  <c r="R6397" i="33"/>
  <c r="S6396" i="33"/>
  <c r="R6396" i="33"/>
  <c r="S6395" i="33"/>
  <c r="R6395" i="33"/>
  <c r="S6394" i="33"/>
  <c r="R6394" i="33"/>
  <c r="S6393" i="33"/>
  <c r="R6393" i="33"/>
  <c r="S6392" i="33"/>
  <c r="R6392" i="33"/>
  <c r="S6391" i="33"/>
  <c r="R6391" i="33"/>
  <c r="S6390" i="33"/>
  <c r="R6390" i="33"/>
  <c r="S6389" i="33"/>
  <c r="R6389" i="33"/>
  <c r="S6388" i="33"/>
  <c r="R6388" i="33"/>
  <c r="S6387" i="33"/>
  <c r="R6387" i="33"/>
  <c r="S6386" i="33"/>
  <c r="R6386" i="33"/>
  <c r="S6385" i="33"/>
  <c r="R6385" i="33"/>
  <c r="S6384" i="33"/>
  <c r="R6384" i="33"/>
  <c r="S6383" i="33"/>
  <c r="R6383" i="33"/>
  <c r="S6382" i="33"/>
  <c r="R6382" i="33"/>
  <c r="S6381" i="33"/>
  <c r="R6381" i="33"/>
  <c r="S6380" i="33"/>
  <c r="R6380" i="33"/>
  <c r="S6379" i="33"/>
  <c r="R6379" i="33"/>
  <c r="S6378" i="33"/>
  <c r="R6378" i="33"/>
  <c r="S6377" i="33"/>
  <c r="R6377" i="33"/>
  <c r="S6376" i="33"/>
  <c r="R6376" i="33"/>
  <c r="S6375" i="33"/>
  <c r="R6375" i="33"/>
  <c r="S6374" i="33"/>
  <c r="R6374" i="33"/>
  <c r="S6373" i="33"/>
  <c r="R6373" i="33"/>
  <c r="S6372" i="33"/>
  <c r="R6372" i="33"/>
  <c r="S6371" i="33"/>
  <c r="R6371" i="33"/>
  <c r="S6370" i="33"/>
  <c r="R6370" i="33"/>
  <c r="S6369" i="33"/>
  <c r="R6369" i="33"/>
  <c r="S6368" i="33"/>
  <c r="R6368" i="33"/>
  <c r="S6367" i="33"/>
  <c r="R6367" i="33"/>
  <c r="S6366" i="33"/>
  <c r="R6366" i="33"/>
  <c r="S6365" i="33"/>
  <c r="R6365" i="33"/>
  <c r="S6364" i="33"/>
  <c r="R6364" i="33"/>
  <c r="S6363" i="33"/>
  <c r="R6363" i="33"/>
  <c r="S6362" i="33"/>
  <c r="R6362" i="33"/>
  <c r="S6361" i="33"/>
  <c r="R6361" i="33"/>
  <c r="S6360" i="33"/>
  <c r="R6360" i="33"/>
  <c r="S6359" i="33"/>
  <c r="R6359" i="33"/>
  <c r="S6358" i="33"/>
  <c r="R6358" i="33"/>
  <c r="S6357" i="33"/>
  <c r="R6357" i="33"/>
  <c r="S6356" i="33"/>
  <c r="R6356" i="33"/>
  <c r="S6355" i="33"/>
  <c r="R6355" i="33"/>
  <c r="S6354" i="33"/>
  <c r="R6354" i="33"/>
  <c r="S6353" i="33"/>
  <c r="R6353" i="33"/>
  <c r="S6352" i="33"/>
  <c r="R6352" i="33"/>
  <c r="S6351" i="33"/>
  <c r="R6351" i="33"/>
  <c r="S6350" i="33"/>
  <c r="R6350" i="33"/>
  <c r="S6349" i="33"/>
  <c r="R6349" i="33"/>
  <c r="S6348" i="33"/>
  <c r="R6348" i="33"/>
  <c r="S6347" i="33"/>
  <c r="R6347" i="33"/>
  <c r="S6346" i="33"/>
  <c r="R6346" i="33"/>
  <c r="S6345" i="33"/>
  <c r="R6345" i="33"/>
  <c r="S6344" i="33"/>
  <c r="R6344" i="33"/>
  <c r="S6343" i="33"/>
  <c r="R6343" i="33"/>
  <c r="S6342" i="33"/>
  <c r="R6342" i="33"/>
  <c r="S6341" i="33"/>
  <c r="R6341" i="33"/>
  <c r="S6340" i="33"/>
  <c r="R6340" i="33"/>
  <c r="S6339" i="33"/>
  <c r="R6339" i="33"/>
  <c r="S6338" i="33"/>
  <c r="R6338" i="33"/>
  <c r="S6337" i="33"/>
  <c r="R6337" i="33"/>
  <c r="S6336" i="33"/>
  <c r="R6336" i="33"/>
  <c r="S6335" i="33"/>
  <c r="R6335" i="33"/>
  <c r="S6334" i="33"/>
  <c r="R6334" i="33"/>
  <c r="S6333" i="33"/>
  <c r="R6333" i="33"/>
  <c r="S6332" i="33"/>
  <c r="R6332" i="33"/>
  <c r="S6331" i="33"/>
  <c r="R6331" i="33"/>
  <c r="S6330" i="33"/>
  <c r="R6330" i="33"/>
  <c r="S6329" i="33"/>
  <c r="R6329" i="33"/>
  <c r="S6328" i="33"/>
  <c r="R6328" i="33"/>
  <c r="S6327" i="33"/>
  <c r="R6327" i="33"/>
  <c r="S6326" i="33"/>
  <c r="R6326" i="33"/>
  <c r="S6325" i="33"/>
  <c r="R6325" i="33"/>
  <c r="S6324" i="33"/>
  <c r="R6324" i="33"/>
  <c r="S6323" i="33"/>
  <c r="R6323" i="33"/>
  <c r="S6322" i="33"/>
  <c r="R6322" i="33"/>
  <c r="S6321" i="33"/>
  <c r="R6321" i="33"/>
  <c r="S6320" i="33"/>
  <c r="R6320" i="33"/>
  <c r="S6319" i="33"/>
  <c r="R6319" i="33"/>
  <c r="S6318" i="33"/>
  <c r="R6318" i="33"/>
  <c r="S6317" i="33"/>
  <c r="R6317" i="33"/>
  <c r="S6316" i="33"/>
  <c r="R6316" i="33"/>
  <c r="S6315" i="33"/>
  <c r="R6315" i="33"/>
  <c r="S6314" i="33"/>
  <c r="R6314" i="33"/>
  <c r="S6313" i="33"/>
  <c r="R6313" i="33"/>
  <c r="S6312" i="33"/>
  <c r="R6312" i="33"/>
  <c r="S6311" i="33"/>
  <c r="R6311" i="33"/>
  <c r="S6310" i="33"/>
  <c r="R6310" i="33"/>
  <c r="S6309" i="33"/>
  <c r="R6309" i="33"/>
  <c r="S6308" i="33"/>
  <c r="R6308" i="33"/>
  <c r="S6307" i="33"/>
  <c r="R6307" i="33"/>
  <c r="S6306" i="33"/>
  <c r="R6306" i="33"/>
  <c r="S6305" i="33"/>
  <c r="R6305" i="33"/>
  <c r="S6304" i="33"/>
  <c r="R6304" i="33"/>
  <c r="S6303" i="33"/>
  <c r="R6303" i="33"/>
  <c r="S6302" i="33"/>
  <c r="R6302" i="33"/>
  <c r="S6301" i="33"/>
  <c r="R6301" i="33"/>
  <c r="S6300" i="33"/>
  <c r="R6300" i="33"/>
  <c r="S6299" i="33"/>
  <c r="R6299" i="33"/>
  <c r="S6298" i="33"/>
  <c r="R6298" i="33"/>
  <c r="S6297" i="33"/>
  <c r="R6297" i="33"/>
  <c r="S6296" i="33"/>
  <c r="R6296" i="33"/>
  <c r="S6295" i="33"/>
  <c r="R6295" i="33"/>
  <c r="S6294" i="33"/>
  <c r="R6294" i="33"/>
  <c r="S6293" i="33"/>
  <c r="R6293" i="33"/>
  <c r="S6292" i="33"/>
  <c r="R6292" i="33"/>
  <c r="S6291" i="33"/>
  <c r="R6291" i="33"/>
  <c r="S6290" i="33"/>
  <c r="R6290" i="33"/>
  <c r="S6289" i="33"/>
  <c r="R6289" i="33"/>
  <c r="S6288" i="33"/>
  <c r="R6288" i="33"/>
  <c r="S6287" i="33"/>
  <c r="R6287" i="33"/>
  <c r="S6286" i="33"/>
  <c r="R6286" i="33"/>
  <c r="S6285" i="33"/>
  <c r="R6285" i="33"/>
  <c r="S6284" i="33"/>
  <c r="R6284" i="33"/>
  <c r="S6283" i="33"/>
  <c r="R6283" i="33"/>
  <c r="S6282" i="33"/>
  <c r="R6282" i="33"/>
  <c r="S6281" i="33"/>
  <c r="R6281" i="33"/>
  <c r="S6280" i="33"/>
  <c r="R6280" i="33"/>
  <c r="S6279" i="33"/>
  <c r="R6279" i="33"/>
  <c r="S6278" i="33"/>
  <c r="R6278" i="33"/>
  <c r="S6277" i="33"/>
  <c r="R6277" i="33"/>
  <c r="S6276" i="33"/>
  <c r="R6276" i="33"/>
  <c r="S6275" i="33"/>
  <c r="R6275" i="33"/>
  <c r="S6274" i="33"/>
  <c r="R6274" i="33"/>
  <c r="S6273" i="33"/>
  <c r="R6273" i="33"/>
  <c r="S6272" i="33"/>
  <c r="R6272" i="33"/>
  <c r="S6271" i="33"/>
  <c r="R6271" i="33"/>
  <c r="S6270" i="33"/>
  <c r="R6270" i="33"/>
  <c r="S6269" i="33"/>
  <c r="R6269" i="33"/>
  <c r="S6268" i="33"/>
  <c r="R6268" i="33"/>
  <c r="S6267" i="33"/>
  <c r="R6267" i="33"/>
  <c r="S6266" i="33"/>
  <c r="R6266" i="33"/>
  <c r="S6265" i="33"/>
  <c r="R6265" i="33"/>
  <c r="S6264" i="33"/>
  <c r="R6264" i="33"/>
  <c r="S6263" i="33"/>
  <c r="R6263" i="33"/>
  <c r="S6262" i="33"/>
  <c r="R6262" i="33"/>
  <c r="S6261" i="33"/>
  <c r="R6261" i="33"/>
  <c r="S6260" i="33"/>
  <c r="R6260" i="33"/>
  <c r="S6259" i="33"/>
  <c r="R6259" i="33"/>
  <c r="S6258" i="33"/>
  <c r="R6258" i="33"/>
  <c r="S6257" i="33"/>
  <c r="R6257" i="33"/>
  <c r="S6256" i="33"/>
  <c r="R6256" i="33"/>
  <c r="S6255" i="33"/>
  <c r="R6255" i="33"/>
  <c r="S6254" i="33"/>
  <c r="R6254" i="33"/>
  <c r="S6253" i="33"/>
  <c r="R6253" i="33"/>
  <c r="S6252" i="33"/>
  <c r="R6252" i="33"/>
  <c r="S6251" i="33"/>
  <c r="R6251" i="33"/>
  <c r="S6250" i="33"/>
  <c r="R6250" i="33"/>
  <c r="S6249" i="33"/>
  <c r="R6249" i="33"/>
  <c r="S6248" i="33"/>
  <c r="R6248" i="33"/>
  <c r="S6247" i="33"/>
  <c r="R6247" i="33"/>
  <c r="S6246" i="33"/>
  <c r="R6246" i="33"/>
  <c r="S6245" i="33"/>
  <c r="R6245" i="33"/>
  <c r="S6244" i="33"/>
  <c r="R6244" i="33"/>
  <c r="S6243" i="33"/>
  <c r="R6243" i="33"/>
  <c r="S6242" i="33"/>
  <c r="R6242" i="33"/>
  <c r="S6241" i="33"/>
  <c r="R6241" i="33"/>
  <c r="S6240" i="33"/>
  <c r="R6240" i="33"/>
  <c r="S6239" i="33"/>
  <c r="R6239" i="33"/>
  <c r="S6238" i="33"/>
  <c r="R6238" i="33"/>
  <c r="S6237" i="33"/>
  <c r="R6237" i="33"/>
  <c r="S6236" i="33"/>
  <c r="R6236" i="33"/>
  <c r="S6235" i="33"/>
  <c r="R6235" i="33"/>
  <c r="S6234" i="33"/>
  <c r="R6234" i="33"/>
  <c r="S6233" i="33"/>
  <c r="R6233" i="33"/>
  <c r="S6232" i="33"/>
  <c r="R6232" i="33"/>
  <c r="S6231" i="33"/>
  <c r="R6231" i="33"/>
  <c r="S6230" i="33"/>
  <c r="R6230" i="33"/>
  <c r="S6229" i="33"/>
  <c r="R6229" i="33"/>
  <c r="S6228" i="33"/>
  <c r="R6228" i="33"/>
  <c r="S6227" i="33"/>
  <c r="R6227" i="33"/>
  <c r="S6226" i="33"/>
  <c r="R6226" i="33"/>
  <c r="S6225" i="33"/>
  <c r="R6225" i="33"/>
  <c r="S6224" i="33"/>
  <c r="R6224" i="33"/>
  <c r="S6223" i="33"/>
  <c r="R6223" i="33"/>
  <c r="S6222" i="33"/>
  <c r="R6222" i="33"/>
  <c r="S6221" i="33"/>
  <c r="R6221" i="33"/>
  <c r="S6220" i="33"/>
  <c r="R6220" i="33"/>
  <c r="S6219" i="33"/>
  <c r="R6219" i="33"/>
  <c r="S6218" i="33"/>
  <c r="R6218" i="33"/>
  <c r="S6217" i="33"/>
  <c r="R6217" i="33"/>
  <c r="S6216" i="33"/>
  <c r="R6216" i="33"/>
  <c r="S6215" i="33"/>
  <c r="R6215" i="33"/>
  <c r="S6214" i="33"/>
  <c r="R6214" i="33"/>
  <c r="S6213" i="33"/>
  <c r="R6213" i="33"/>
  <c r="S6212" i="33"/>
  <c r="R6212" i="33"/>
  <c r="S6211" i="33"/>
  <c r="R6211" i="33"/>
  <c r="S6210" i="33"/>
  <c r="R6210" i="33"/>
  <c r="S6209" i="33"/>
  <c r="R6209" i="33"/>
  <c r="S6208" i="33"/>
  <c r="R6208" i="33"/>
  <c r="S6207" i="33"/>
  <c r="R6207" i="33"/>
  <c r="S6206" i="33"/>
  <c r="R6206" i="33"/>
  <c r="S6205" i="33"/>
  <c r="R6205" i="33"/>
  <c r="S6204" i="33"/>
  <c r="R6204" i="33"/>
  <c r="S6203" i="33"/>
  <c r="R6203" i="33"/>
  <c r="S6202" i="33"/>
  <c r="R6202" i="33"/>
  <c r="S6201" i="33"/>
  <c r="R6201" i="33"/>
  <c r="S6200" i="33"/>
  <c r="R6200" i="33"/>
  <c r="S6199" i="33"/>
  <c r="R6199" i="33"/>
  <c r="S6198" i="33"/>
  <c r="R6198" i="33"/>
  <c r="S6197" i="33"/>
  <c r="R6197" i="33"/>
  <c r="S6196" i="33"/>
  <c r="R6196" i="33"/>
  <c r="S6195" i="33"/>
  <c r="R6195" i="33"/>
  <c r="S6194" i="33"/>
  <c r="R6194" i="33"/>
  <c r="S6193" i="33"/>
  <c r="R6193" i="33"/>
  <c r="S6192" i="33"/>
  <c r="R6192" i="33"/>
  <c r="S6191" i="33"/>
  <c r="R6191" i="33"/>
  <c r="S6190" i="33"/>
  <c r="R6190" i="33"/>
  <c r="S6189" i="33"/>
  <c r="R6189" i="33"/>
  <c r="S6188" i="33"/>
  <c r="R6188" i="33"/>
  <c r="S6187" i="33"/>
  <c r="R6187" i="33"/>
  <c r="S6186" i="33"/>
  <c r="R6186" i="33"/>
  <c r="S6185" i="33"/>
  <c r="R6185" i="33"/>
  <c r="S6184" i="33"/>
  <c r="R6184" i="33"/>
  <c r="S6183" i="33"/>
  <c r="R6183" i="33"/>
  <c r="S6182" i="33"/>
  <c r="R6182" i="33"/>
  <c r="S6181" i="33"/>
  <c r="R6181" i="33"/>
  <c r="S6180" i="33"/>
  <c r="R6180" i="33"/>
  <c r="S6179" i="33"/>
  <c r="R6179" i="33"/>
  <c r="S6178" i="33"/>
  <c r="R6178" i="33"/>
  <c r="S6177" i="33"/>
  <c r="R6177" i="33"/>
  <c r="S6176" i="33"/>
  <c r="R6176" i="33"/>
  <c r="S6175" i="33"/>
  <c r="R6175" i="33"/>
  <c r="S6174" i="33"/>
  <c r="R6174" i="33"/>
  <c r="S6173" i="33"/>
  <c r="R6173" i="33"/>
  <c r="S6172" i="33"/>
  <c r="R6172" i="33"/>
  <c r="S6171" i="33"/>
  <c r="R6171" i="33"/>
  <c r="S6170" i="33"/>
  <c r="R6170" i="33"/>
  <c r="S6169" i="33"/>
  <c r="R6169" i="33"/>
  <c r="S6168" i="33"/>
  <c r="R6168" i="33"/>
  <c r="S6167" i="33"/>
  <c r="R6167" i="33"/>
  <c r="S6166" i="33"/>
  <c r="R6166" i="33"/>
  <c r="S6165" i="33"/>
  <c r="R6165" i="33"/>
  <c r="S6164" i="33"/>
  <c r="R6164" i="33"/>
  <c r="S6163" i="33"/>
  <c r="R6163" i="33"/>
  <c r="S6162" i="33"/>
  <c r="R6162" i="33"/>
  <c r="S6161" i="33"/>
  <c r="R6161" i="33"/>
  <c r="S6160" i="33"/>
  <c r="R6160" i="33"/>
  <c r="S6159" i="33"/>
  <c r="R6159" i="33"/>
  <c r="S6158" i="33"/>
  <c r="R6158" i="33"/>
  <c r="S6157" i="33"/>
  <c r="R6157" i="33"/>
  <c r="S6156" i="33"/>
  <c r="R6156" i="33"/>
  <c r="S6155" i="33"/>
  <c r="R6155" i="33"/>
  <c r="S6154" i="33"/>
  <c r="R6154" i="33"/>
  <c r="S6153" i="33"/>
  <c r="R6153" i="33"/>
  <c r="S6152" i="33"/>
  <c r="R6152" i="33"/>
  <c r="S6151" i="33"/>
  <c r="R6151" i="33"/>
  <c r="S6150" i="33"/>
  <c r="R6150" i="33"/>
  <c r="S6149" i="33"/>
  <c r="R6149" i="33"/>
  <c r="S6148" i="33"/>
  <c r="R6148" i="33"/>
  <c r="S6147" i="33"/>
  <c r="R6147" i="33"/>
  <c r="S6146" i="33"/>
  <c r="R6146" i="33"/>
  <c r="S6145" i="33"/>
  <c r="R6145" i="33"/>
  <c r="S6144" i="33"/>
  <c r="R6144" i="33"/>
  <c r="S6143" i="33"/>
  <c r="R6143" i="33"/>
  <c r="S6142" i="33"/>
  <c r="R6142" i="33"/>
  <c r="S6141" i="33"/>
  <c r="R6141" i="33"/>
  <c r="S6140" i="33"/>
  <c r="R6140" i="33"/>
  <c r="S6139" i="33"/>
  <c r="R6139" i="33"/>
  <c r="S6138" i="33"/>
  <c r="R6138" i="33"/>
  <c r="S6137" i="33"/>
  <c r="R6137" i="33"/>
  <c r="S6136" i="33"/>
  <c r="R6136" i="33"/>
  <c r="S6135" i="33"/>
  <c r="R6135" i="33"/>
  <c r="S6134" i="33"/>
  <c r="R6134" i="33"/>
  <c r="S6133" i="33"/>
  <c r="R6133" i="33"/>
  <c r="S6132" i="33"/>
  <c r="R6132" i="33"/>
  <c r="S6131" i="33"/>
  <c r="R6131" i="33"/>
  <c r="S6130" i="33"/>
  <c r="R6130" i="33"/>
  <c r="S6129" i="33"/>
  <c r="R6129" i="33"/>
  <c r="S6128" i="33"/>
  <c r="R6128" i="33"/>
  <c r="S6127" i="33"/>
  <c r="R6127" i="33"/>
  <c r="S6126" i="33"/>
  <c r="R6126" i="33"/>
  <c r="S6125" i="33"/>
  <c r="R6125" i="33"/>
  <c r="S6124" i="33"/>
  <c r="R6124" i="33"/>
  <c r="S6123" i="33"/>
  <c r="R6123" i="33"/>
  <c r="S6122" i="33"/>
  <c r="R6122" i="33"/>
  <c r="S6121" i="33"/>
  <c r="R6121" i="33"/>
  <c r="S6120" i="33"/>
  <c r="R6120" i="33"/>
  <c r="S6119" i="33"/>
  <c r="R6119" i="33"/>
  <c r="S6118" i="33"/>
  <c r="R6118" i="33"/>
  <c r="S6117" i="33"/>
  <c r="R6117" i="33"/>
  <c r="S6116" i="33"/>
  <c r="R6116" i="33"/>
  <c r="S6115" i="33"/>
  <c r="R6115" i="33"/>
  <c r="S6114" i="33"/>
  <c r="R6114" i="33"/>
  <c r="S6113" i="33"/>
  <c r="R6113" i="33"/>
  <c r="S6112" i="33"/>
  <c r="R6112" i="33"/>
  <c r="S6111" i="33"/>
  <c r="R6111" i="33"/>
  <c r="S6110" i="33"/>
  <c r="R6110" i="33"/>
  <c r="S6109" i="33"/>
  <c r="R6109" i="33"/>
  <c r="S6108" i="33"/>
  <c r="R6108" i="33"/>
  <c r="S6107" i="33"/>
  <c r="R6107" i="33"/>
  <c r="S6106" i="33"/>
  <c r="R6106" i="33"/>
  <c r="S6105" i="33"/>
  <c r="R6105" i="33"/>
  <c r="S6104" i="33"/>
  <c r="R6104" i="33"/>
  <c r="S6103" i="33"/>
  <c r="R6103" i="33"/>
  <c r="S6102" i="33"/>
  <c r="R6102" i="33"/>
  <c r="S6101" i="33"/>
  <c r="R6101" i="33"/>
  <c r="S6100" i="33"/>
  <c r="R6100" i="33"/>
  <c r="S6099" i="33"/>
  <c r="R6099" i="33"/>
  <c r="S6098" i="33"/>
  <c r="R6098" i="33"/>
  <c r="S6097" i="33"/>
  <c r="R6097" i="33"/>
  <c r="S6096" i="33"/>
  <c r="R6096" i="33"/>
  <c r="S6095" i="33"/>
  <c r="R6095" i="33"/>
  <c r="S6094" i="33"/>
  <c r="R6094" i="33"/>
  <c r="S6093" i="33"/>
  <c r="R6093" i="33"/>
  <c r="S6092" i="33"/>
  <c r="R6092" i="33"/>
  <c r="S6091" i="33"/>
  <c r="R6091" i="33"/>
  <c r="S6090" i="33"/>
  <c r="R6090" i="33"/>
  <c r="S6089" i="33"/>
  <c r="R6089" i="33"/>
  <c r="S6088" i="33"/>
  <c r="R6088" i="33"/>
  <c r="S6087" i="33"/>
  <c r="R6087" i="33"/>
  <c r="S6086" i="33"/>
  <c r="R6086" i="33"/>
  <c r="S6085" i="33"/>
  <c r="R6085" i="33"/>
  <c r="S6084" i="33"/>
  <c r="R6084" i="33"/>
  <c r="S6083" i="33"/>
  <c r="R6083" i="33"/>
  <c r="S6082" i="33"/>
  <c r="R6082" i="33"/>
  <c r="S6081" i="33"/>
  <c r="R6081" i="33"/>
  <c r="S6080" i="33"/>
  <c r="R6080" i="33"/>
  <c r="S6079" i="33"/>
  <c r="R6079" i="33"/>
  <c r="S6078" i="33"/>
  <c r="R6078" i="33"/>
  <c r="S6077" i="33"/>
  <c r="R6077" i="33"/>
  <c r="S6076" i="33"/>
  <c r="R6076" i="33"/>
  <c r="S6075" i="33"/>
  <c r="R6075" i="33"/>
  <c r="S6074" i="33"/>
  <c r="R6074" i="33"/>
  <c r="S6073" i="33"/>
  <c r="R6073" i="33"/>
  <c r="S6072" i="33"/>
  <c r="R6072" i="33"/>
  <c r="S6071" i="33"/>
  <c r="R6071" i="33"/>
  <c r="S6070" i="33"/>
  <c r="R6070" i="33"/>
  <c r="S6069" i="33"/>
  <c r="R6069" i="33"/>
  <c r="S6068" i="33"/>
  <c r="R6068" i="33"/>
  <c r="S6067" i="33"/>
  <c r="R6067" i="33"/>
  <c r="S6066" i="33"/>
  <c r="R6066" i="33"/>
  <c r="S6065" i="33"/>
  <c r="R6065" i="33"/>
  <c r="S6064" i="33"/>
  <c r="R6064" i="33"/>
  <c r="S6063" i="33"/>
  <c r="R6063" i="33"/>
  <c r="S6062" i="33"/>
  <c r="R6062" i="33"/>
  <c r="S6061" i="33"/>
  <c r="R6061" i="33"/>
  <c r="S6060" i="33"/>
  <c r="R6060" i="33"/>
  <c r="S6059" i="33"/>
  <c r="R6059" i="33"/>
  <c r="S6058" i="33"/>
  <c r="R6058" i="33"/>
  <c r="S6057" i="33"/>
  <c r="R6057" i="33"/>
  <c r="S6056" i="33"/>
  <c r="R6056" i="33"/>
  <c r="S6055" i="33"/>
  <c r="R6055" i="33"/>
  <c r="S6054" i="33"/>
  <c r="R6054" i="33"/>
  <c r="S6053" i="33"/>
  <c r="R6053" i="33"/>
  <c r="S6052" i="33"/>
  <c r="R6052" i="33"/>
  <c r="S6051" i="33"/>
  <c r="R6051" i="33"/>
  <c r="S6050" i="33"/>
  <c r="R6050" i="33"/>
  <c r="S6049" i="33"/>
  <c r="R6049" i="33"/>
  <c r="S6048" i="33"/>
  <c r="R6048" i="33"/>
  <c r="S6047" i="33"/>
  <c r="R6047" i="33"/>
  <c r="S6046" i="33"/>
  <c r="R6046" i="33"/>
  <c r="S6045" i="33"/>
  <c r="R6045" i="33"/>
  <c r="S6044" i="33"/>
  <c r="R6044" i="33"/>
  <c r="S6043" i="33"/>
  <c r="R6043" i="33"/>
  <c r="S6042" i="33"/>
  <c r="R6042" i="33"/>
  <c r="S6041" i="33"/>
  <c r="R6041" i="33"/>
  <c r="S6040" i="33"/>
  <c r="R6040" i="33"/>
  <c r="S6039" i="33"/>
  <c r="R6039" i="33"/>
  <c r="S6038" i="33"/>
  <c r="R6038" i="33"/>
  <c r="S6037" i="33"/>
  <c r="R6037" i="33"/>
  <c r="S6036" i="33"/>
  <c r="R6036" i="33"/>
  <c r="S6035" i="33"/>
  <c r="R6035" i="33"/>
  <c r="S6034" i="33"/>
  <c r="R6034" i="33"/>
  <c r="S6033" i="33"/>
  <c r="R6033" i="33"/>
  <c r="S6032" i="33"/>
  <c r="R6032" i="33"/>
  <c r="S6031" i="33"/>
  <c r="R6031" i="33"/>
  <c r="S6030" i="33"/>
  <c r="R6030" i="33"/>
  <c r="S6029" i="33"/>
  <c r="R6029" i="33"/>
  <c r="S6028" i="33"/>
  <c r="R6028" i="33"/>
  <c r="S6027" i="33"/>
  <c r="R6027" i="33"/>
  <c r="S6026" i="33"/>
  <c r="R6026" i="33"/>
  <c r="S6025" i="33"/>
  <c r="R6025" i="33"/>
  <c r="S6024" i="33"/>
  <c r="R6024" i="33"/>
  <c r="S6023" i="33"/>
  <c r="R6023" i="33"/>
  <c r="S6022" i="33"/>
  <c r="R6022" i="33"/>
  <c r="S6021" i="33"/>
  <c r="R6021" i="33"/>
  <c r="S6020" i="33"/>
  <c r="R6020" i="33"/>
  <c r="S6019" i="33"/>
  <c r="R6019" i="33"/>
  <c r="S6018" i="33"/>
  <c r="R6018" i="33"/>
  <c r="S6017" i="33"/>
  <c r="R6017" i="33"/>
  <c r="S6016" i="33"/>
  <c r="R6016" i="33"/>
  <c r="S6015" i="33"/>
  <c r="R6015" i="33"/>
  <c r="S6014" i="33"/>
  <c r="R6014" i="33"/>
  <c r="S6013" i="33"/>
  <c r="R6013" i="33"/>
  <c r="S6012" i="33"/>
  <c r="R6012" i="33"/>
  <c r="S6011" i="33"/>
  <c r="R6011" i="33"/>
  <c r="S6010" i="33"/>
  <c r="R6010" i="33"/>
  <c r="S6009" i="33"/>
  <c r="R6009" i="33"/>
  <c r="S6008" i="33"/>
  <c r="R6008" i="33"/>
  <c r="S6007" i="33"/>
  <c r="R6007" i="33"/>
  <c r="S6006" i="33"/>
  <c r="R6006" i="33"/>
  <c r="S6005" i="33"/>
  <c r="R6005" i="33"/>
  <c r="S6004" i="33"/>
  <c r="R6004" i="33"/>
  <c r="S6003" i="33"/>
  <c r="R6003" i="33"/>
  <c r="S6002" i="33"/>
  <c r="R6002" i="33"/>
  <c r="S6001" i="33"/>
  <c r="R6001" i="33"/>
  <c r="S6000" i="33"/>
  <c r="R6000" i="33"/>
  <c r="S5999" i="33"/>
  <c r="R5999" i="33"/>
  <c r="S5998" i="33"/>
  <c r="R5998" i="33"/>
  <c r="S5997" i="33"/>
  <c r="R5997" i="33"/>
  <c r="S5996" i="33"/>
  <c r="R5996" i="33"/>
  <c r="S5995" i="33"/>
  <c r="R5995" i="33"/>
  <c r="S5994" i="33"/>
  <c r="R5994" i="33"/>
  <c r="S5993" i="33"/>
  <c r="R5993" i="33"/>
  <c r="S5992" i="33"/>
  <c r="R5992" i="33"/>
  <c r="S5991" i="33"/>
  <c r="R5991" i="33"/>
  <c r="S5990" i="33"/>
  <c r="R5990" i="33"/>
  <c r="S5989" i="33"/>
  <c r="R5989" i="33"/>
  <c r="S5988" i="33"/>
  <c r="R5988" i="33"/>
  <c r="S5987" i="33"/>
  <c r="R5987" i="33"/>
  <c r="S5986" i="33"/>
  <c r="R5986" i="33"/>
  <c r="S5985" i="33"/>
  <c r="R5985" i="33"/>
  <c r="S5984" i="33"/>
  <c r="R5984" i="33"/>
  <c r="S5983" i="33"/>
  <c r="R5983" i="33"/>
  <c r="S5982" i="33"/>
  <c r="R5982" i="33"/>
  <c r="S5981" i="33"/>
  <c r="R5981" i="33"/>
  <c r="S5980" i="33"/>
  <c r="R5980" i="33"/>
  <c r="S5979" i="33"/>
  <c r="R5979" i="33"/>
  <c r="S5978" i="33"/>
  <c r="R5978" i="33"/>
  <c r="S5977" i="33"/>
  <c r="R5977" i="33"/>
  <c r="S5976" i="33"/>
  <c r="R5976" i="33"/>
  <c r="S5975" i="33"/>
  <c r="R5975" i="33"/>
  <c r="S5974" i="33"/>
  <c r="R5974" i="33"/>
  <c r="S5973" i="33"/>
  <c r="R5973" i="33"/>
  <c r="S5972" i="33"/>
  <c r="R5972" i="33"/>
  <c r="S5971" i="33"/>
  <c r="R5971" i="33"/>
  <c r="S5970" i="33"/>
  <c r="R5970" i="33"/>
  <c r="S5969" i="33"/>
  <c r="R5969" i="33"/>
  <c r="S5968" i="33"/>
  <c r="R5968" i="33"/>
  <c r="S5967" i="33"/>
  <c r="R5967" i="33"/>
  <c r="S5966" i="33"/>
  <c r="R5966" i="33"/>
  <c r="S5965" i="33"/>
  <c r="R5965" i="33"/>
  <c r="S5964" i="33"/>
  <c r="R5964" i="33"/>
  <c r="S5963" i="33"/>
  <c r="R5963" i="33"/>
  <c r="S5962" i="33"/>
  <c r="R5962" i="33"/>
  <c r="S5961" i="33"/>
  <c r="R5961" i="33"/>
  <c r="S5960" i="33"/>
  <c r="R5960" i="33"/>
  <c r="S5959" i="33"/>
  <c r="R5959" i="33"/>
  <c r="S5958" i="33"/>
  <c r="R5958" i="33"/>
  <c r="S5957" i="33"/>
  <c r="R5957" i="33"/>
  <c r="S5956" i="33"/>
  <c r="R5956" i="33"/>
  <c r="S5955" i="33"/>
  <c r="R5955" i="33"/>
  <c r="S5954" i="33"/>
  <c r="R5954" i="33"/>
  <c r="S5953" i="33"/>
  <c r="R5953" i="33"/>
  <c r="S5952" i="33"/>
  <c r="R5952" i="33"/>
  <c r="S5951" i="33"/>
  <c r="R5951" i="33"/>
  <c r="S5950" i="33"/>
  <c r="R5950" i="33"/>
  <c r="S5949" i="33"/>
  <c r="R5949" i="33"/>
  <c r="S5948" i="33"/>
  <c r="R5948" i="33"/>
  <c r="S5947" i="33"/>
  <c r="R5947" i="33"/>
  <c r="S5946" i="33"/>
  <c r="R5946" i="33"/>
  <c r="S5945" i="33"/>
  <c r="R5945" i="33"/>
  <c r="S5944" i="33"/>
  <c r="R5944" i="33"/>
  <c r="S5943" i="33"/>
  <c r="R5943" i="33"/>
  <c r="S5942" i="33"/>
  <c r="R5942" i="33"/>
  <c r="S5941" i="33"/>
  <c r="R5941" i="33"/>
  <c r="S5940" i="33"/>
  <c r="R5940" i="33"/>
  <c r="S5939" i="33"/>
  <c r="R5939" i="33"/>
  <c r="S5938" i="33"/>
  <c r="R5938" i="33"/>
  <c r="S5937" i="33"/>
  <c r="R5937" i="33"/>
  <c r="S5936" i="33"/>
  <c r="R5936" i="33"/>
  <c r="S5935" i="33"/>
  <c r="R5935" i="33"/>
  <c r="S5934" i="33"/>
  <c r="R5934" i="33"/>
  <c r="S5933" i="33"/>
  <c r="R5933" i="33"/>
  <c r="S5932" i="33"/>
  <c r="R5932" i="33"/>
  <c r="S5931" i="33"/>
  <c r="R5931" i="33"/>
  <c r="S5930" i="33"/>
  <c r="R5930" i="33"/>
  <c r="S5929" i="33"/>
  <c r="R5929" i="33"/>
  <c r="S5928" i="33"/>
  <c r="R5928" i="33"/>
  <c r="S5927" i="33"/>
  <c r="R5927" i="33"/>
  <c r="S5926" i="33"/>
  <c r="R5926" i="33"/>
  <c r="S5925" i="33"/>
  <c r="R5925" i="33"/>
  <c r="S5924" i="33"/>
  <c r="R5924" i="33"/>
  <c r="S5923" i="33"/>
  <c r="R5923" i="33"/>
  <c r="S5922" i="33"/>
  <c r="R5922" i="33"/>
  <c r="S5921" i="33"/>
  <c r="R5921" i="33"/>
  <c r="S5920" i="33"/>
  <c r="R5920" i="33"/>
  <c r="S5919" i="33"/>
  <c r="R5919" i="33"/>
  <c r="S5918" i="33"/>
  <c r="R5918" i="33"/>
  <c r="S5917" i="33"/>
  <c r="R5917" i="33"/>
  <c r="S5916" i="33"/>
  <c r="R5916" i="33"/>
  <c r="S5915" i="33"/>
  <c r="R5915" i="33"/>
  <c r="S5914" i="33"/>
  <c r="R5914" i="33"/>
  <c r="S5913" i="33"/>
  <c r="R5913" i="33"/>
  <c r="S5912" i="33"/>
  <c r="R5912" i="33"/>
  <c r="S5911" i="33"/>
  <c r="R5911" i="33"/>
  <c r="S5910" i="33"/>
  <c r="R5910" i="33"/>
  <c r="S5909" i="33"/>
  <c r="R5909" i="33"/>
  <c r="S5908" i="33"/>
  <c r="R5908" i="33"/>
  <c r="S5907" i="33"/>
  <c r="R5907" i="33"/>
  <c r="S5906" i="33"/>
  <c r="R5906" i="33"/>
  <c r="S5905" i="33"/>
  <c r="R5905" i="33"/>
  <c r="S5904" i="33"/>
  <c r="R5904" i="33"/>
  <c r="S5903" i="33"/>
  <c r="R5903" i="33"/>
  <c r="S5902" i="33"/>
  <c r="R5902" i="33"/>
  <c r="S5901" i="33"/>
  <c r="R5901" i="33"/>
  <c r="S5900" i="33"/>
  <c r="R5900" i="33"/>
  <c r="S5899" i="33"/>
  <c r="R5899" i="33"/>
  <c r="S5898" i="33"/>
  <c r="R5898" i="33"/>
  <c r="S5897" i="33"/>
  <c r="R5897" i="33"/>
  <c r="S5896" i="33"/>
  <c r="R5896" i="33"/>
  <c r="S5895" i="33"/>
  <c r="R5895" i="33"/>
  <c r="S5894" i="33"/>
  <c r="R5894" i="33"/>
  <c r="S5893" i="33"/>
  <c r="R5893" i="33"/>
  <c r="S5892" i="33"/>
  <c r="R5892" i="33"/>
  <c r="S5891" i="33"/>
  <c r="R5891" i="33"/>
  <c r="S5890" i="33"/>
  <c r="R5890" i="33"/>
  <c r="S5889" i="33"/>
  <c r="R5889" i="33"/>
  <c r="S5888" i="33"/>
  <c r="R5888" i="33"/>
  <c r="S5887" i="33"/>
  <c r="R5887" i="33"/>
  <c r="S5886" i="33"/>
  <c r="R5886" i="33"/>
  <c r="S5885" i="33"/>
  <c r="R5885" i="33"/>
  <c r="S5884" i="33"/>
  <c r="R5884" i="33"/>
  <c r="S5883" i="33"/>
  <c r="R5883" i="33"/>
  <c r="S5882" i="33"/>
  <c r="R5882" i="33"/>
  <c r="S5881" i="33"/>
  <c r="R5881" i="33"/>
  <c r="S5880" i="33"/>
  <c r="R5880" i="33"/>
  <c r="S5879" i="33"/>
  <c r="R5879" i="33"/>
  <c r="S5878" i="33"/>
  <c r="R5878" i="33"/>
  <c r="S5877" i="33"/>
  <c r="R5877" i="33"/>
  <c r="S5876" i="33"/>
  <c r="R5876" i="33"/>
  <c r="S5875" i="33"/>
  <c r="R5875" i="33"/>
  <c r="S5874" i="33"/>
  <c r="R5874" i="33"/>
  <c r="S5873" i="33"/>
  <c r="R5873" i="33"/>
  <c r="S5872" i="33"/>
  <c r="R5872" i="33"/>
  <c r="S5871" i="33"/>
  <c r="R5871" i="33"/>
  <c r="S5870" i="33"/>
  <c r="R5870" i="33"/>
  <c r="S5869" i="33"/>
  <c r="R5869" i="33"/>
  <c r="S5868" i="33"/>
  <c r="R5868" i="33"/>
  <c r="S5867" i="33"/>
  <c r="R5867" i="33"/>
  <c r="S5866" i="33"/>
  <c r="R5866" i="33"/>
  <c r="S5865" i="33"/>
  <c r="R5865" i="33"/>
  <c r="S5864" i="33"/>
  <c r="R5864" i="33"/>
  <c r="S5863" i="33"/>
  <c r="R5863" i="33"/>
  <c r="S5862" i="33"/>
  <c r="R5862" i="33"/>
  <c r="S5861" i="33"/>
  <c r="R5861" i="33"/>
  <c r="S5860" i="33"/>
  <c r="R5860" i="33"/>
  <c r="S5859" i="33"/>
  <c r="R5859" i="33"/>
  <c r="S5858" i="33"/>
  <c r="R5858" i="33"/>
  <c r="S5857" i="33"/>
  <c r="R5857" i="33"/>
  <c r="S5856" i="33"/>
  <c r="R5856" i="33"/>
  <c r="S5855" i="33"/>
  <c r="R5855" i="33"/>
  <c r="S5854" i="33"/>
  <c r="R5854" i="33"/>
  <c r="S5853" i="33"/>
  <c r="R5853" i="33"/>
  <c r="S5852" i="33"/>
  <c r="R5852" i="33"/>
  <c r="S5851" i="33"/>
  <c r="R5851" i="33"/>
  <c r="S5850" i="33"/>
  <c r="R5850" i="33"/>
  <c r="S5849" i="33"/>
  <c r="R5849" i="33"/>
  <c r="S5848" i="33"/>
  <c r="R5848" i="33"/>
  <c r="S5847" i="33"/>
  <c r="R5847" i="33"/>
  <c r="S5846" i="33"/>
  <c r="R5846" i="33"/>
  <c r="S5845" i="33"/>
  <c r="R5845" i="33"/>
  <c r="S5844" i="33"/>
  <c r="R5844" i="33"/>
  <c r="S5843" i="33"/>
  <c r="R5843" i="33"/>
  <c r="S5842" i="33"/>
  <c r="R5842" i="33"/>
  <c r="S5841" i="33"/>
  <c r="R5841" i="33"/>
  <c r="S5840" i="33"/>
  <c r="R5840" i="33"/>
  <c r="S5839" i="33"/>
  <c r="R5839" i="33"/>
  <c r="S5838" i="33"/>
  <c r="R5838" i="33"/>
  <c r="S5837" i="33"/>
  <c r="R5837" i="33"/>
  <c r="S5836" i="33"/>
  <c r="R5836" i="33"/>
  <c r="S5835" i="33"/>
  <c r="R5835" i="33"/>
  <c r="S5834" i="33"/>
  <c r="R5834" i="33"/>
  <c r="S5833" i="33"/>
  <c r="R5833" i="33"/>
  <c r="S5832" i="33"/>
  <c r="R5832" i="33"/>
  <c r="S5831" i="33"/>
  <c r="R5831" i="33"/>
  <c r="S5830" i="33"/>
  <c r="R5830" i="33"/>
  <c r="S5829" i="33"/>
  <c r="R5829" i="33"/>
  <c r="S5828" i="33"/>
  <c r="R5828" i="33"/>
  <c r="S5827" i="33"/>
  <c r="R5827" i="33"/>
  <c r="S5826" i="33"/>
  <c r="R5826" i="33"/>
  <c r="S5825" i="33"/>
  <c r="R5825" i="33"/>
  <c r="S5824" i="33"/>
  <c r="R5824" i="33"/>
  <c r="S5823" i="33"/>
  <c r="R5823" i="33"/>
  <c r="S5822" i="33"/>
  <c r="R5822" i="33"/>
  <c r="S5821" i="33"/>
  <c r="R5821" i="33"/>
  <c r="S5820" i="33"/>
  <c r="R5820" i="33"/>
  <c r="S5819" i="33"/>
  <c r="R5819" i="33"/>
  <c r="S5818" i="33"/>
  <c r="R5818" i="33"/>
  <c r="S5817" i="33"/>
  <c r="R5817" i="33"/>
  <c r="S5816" i="33"/>
  <c r="R5816" i="33"/>
  <c r="S5815" i="33"/>
  <c r="R5815" i="33"/>
  <c r="S5814" i="33"/>
  <c r="R5814" i="33"/>
  <c r="S5813" i="33"/>
  <c r="R5813" i="33"/>
  <c r="S5812" i="33"/>
  <c r="R5812" i="33"/>
  <c r="S5811" i="33"/>
  <c r="R5811" i="33"/>
  <c r="S5810" i="33"/>
  <c r="R5810" i="33"/>
  <c r="S5809" i="33"/>
  <c r="R5809" i="33"/>
  <c r="S5808" i="33"/>
  <c r="R5808" i="33"/>
  <c r="S5807" i="33"/>
  <c r="R5807" i="33"/>
  <c r="S5806" i="33"/>
  <c r="R5806" i="33"/>
  <c r="S5805" i="33"/>
  <c r="R5805" i="33"/>
  <c r="S5804" i="33"/>
  <c r="R5804" i="33"/>
  <c r="S5803" i="33"/>
  <c r="R5803" i="33"/>
  <c r="S5802" i="33"/>
  <c r="R5802" i="33"/>
  <c r="S5801" i="33"/>
  <c r="R5801" i="33"/>
  <c r="S5800" i="33"/>
  <c r="R5800" i="33"/>
  <c r="S5799" i="33"/>
  <c r="R5799" i="33"/>
  <c r="S5798" i="33"/>
  <c r="R5798" i="33"/>
  <c r="S5797" i="33"/>
  <c r="R5797" i="33"/>
  <c r="S5796" i="33"/>
  <c r="R5796" i="33"/>
  <c r="S5795" i="33"/>
  <c r="R5795" i="33"/>
  <c r="S5794" i="33"/>
  <c r="R5794" i="33"/>
  <c r="S5793" i="33"/>
  <c r="R5793" i="33"/>
  <c r="S5792" i="33"/>
  <c r="R5792" i="33"/>
  <c r="S5791" i="33"/>
  <c r="R5791" i="33"/>
  <c r="S5790" i="33"/>
  <c r="R5790" i="33"/>
  <c r="S5789" i="33"/>
  <c r="R5789" i="33"/>
  <c r="S5788" i="33"/>
  <c r="R5788" i="33"/>
  <c r="S5787" i="33"/>
  <c r="R5787" i="33"/>
  <c r="S5786" i="33"/>
  <c r="R5786" i="33"/>
  <c r="S5785" i="33"/>
  <c r="R5785" i="33"/>
  <c r="S5784" i="33"/>
  <c r="R5784" i="33"/>
  <c r="S5783" i="33"/>
  <c r="R5783" i="33"/>
  <c r="S5782" i="33"/>
  <c r="R5782" i="33"/>
  <c r="S5781" i="33"/>
  <c r="R5781" i="33"/>
  <c r="S5780" i="33"/>
  <c r="R5780" i="33"/>
  <c r="S5779" i="33"/>
  <c r="R5779" i="33"/>
  <c r="S5778" i="33"/>
  <c r="R5778" i="33"/>
  <c r="S5777" i="33"/>
  <c r="R5777" i="33"/>
  <c r="S5776" i="33"/>
  <c r="R5776" i="33"/>
  <c r="S5775" i="33"/>
  <c r="R5775" i="33"/>
  <c r="S5774" i="33"/>
  <c r="R5774" i="33"/>
  <c r="S5773" i="33"/>
  <c r="R5773" i="33"/>
  <c r="S5772" i="33"/>
  <c r="R5772" i="33"/>
  <c r="S5771" i="33"/>
  <c r="R5771" i="33"/>
  <c r="S5770" i="33"/>
  <c r="R5770" i="33"/>
  <c r="S5769" i="33"/>
  <c r="R5769" i="33"/>
  <c r="S5768" i="33"/>
  <c r="R5768" i="33"/>
  <c r="S5767" i="33"/>
  <c r="R5767" i="33"/>
  <c r="S5766" i="33"/>
  <c r="R5766" i="33"/>
  <c r="S5765" i="33"/>
  <c r="R5765" i="33"/>
  <c r="S5764" i="33"/>
  <c r="R5764" i="33"/>
  <c r="S5763" i="33"/>
  <c r="R5763" i="33"/>
  <c r="S5762" i="33"/>
  <c r="R5762" i="33"/>
  <c r="S5761" i="33"/>
  <c r="R5761" i="33"/>
  <c r="S5760" i="33"/>
  <c r="R5760" i="33"/>
  <c r="S5759" i="33"/>
  <c r="R5759" i="33"/>
  <c r="S5758" i="33"/>
  <c r="R5758" i="33"/>
  <c r="S5757" i="33"/>
  <c r="R5757" i="33"/>
  <c r="S5756" i="33"/>
  <c r="R5756" i="33"/>
  <c r="S5755" i="33"/>
  <c r="R5755" i="33"/>
  <c r="S5754" i="33"/>
  <c r="R5754" i="33"/>
  <c r="S5753" i="33"/>
  <c r="R5753" i="33"/>
  <c r="S5752" i="33"/>
  <c r="R5752" i="33"/>
  <c r="S5751" i="33"/>
  <c r="R5751" i="33"/>
  <c r="S5750" i="33"/>
  <c r="R5750" i="33"/>
  <c r="S5749" i="33"/>
  <c r="R5749" i="33"/>
  <c r="S5748" i="33"/>
  <c r="R5748" i="33"/>
  <c r="S5747" i="33"/>
  <c r="R5747" i="33"/>
  <c r="S5746" i="33"/>
  <c r="R5746" i="33"/>
  <c r="S5745" i="33"/>
  <c r="R5745" i="33"/>
  <c r="S5744" i="33"/>
  <c r="R5744" i="33"/>
  <c r="S5743" i="33"/>
  <c r="R5743" i="33"/>
  <c r="S5742" i="33"/>
  <c r="R5742" i="33"/>
  <c r="S5741" i="33"/>
  <c r="R5741" i="33"/>
  <c r="S5740" i="33"/>
  <c r="R5740" i="33"/>
  <c r="S5739" i="33"/>
  <c r="R5739" i="33"/>
  <c r="S5738" i="33"/>
  <c r="R5738" i="33"/>
  <c r="S5737" i="33"/>
  <c r="R5737" i="33"/>
  <c r="S5736" i="33"/>
  <c r="R5736" i="33"/>
  <c r="S5735" i="33"/>
  <c r="R5735" i="33"/>
  <c r="S5734" i="33"/>
  <c r="R5734" i="33"/>
  <c r="S5733" i="33"/>
  <c r="R5733" i="33"/>
  <c r="S5732" i="33"/>
  <c r="R5732" i="33"/>
  <c r="S5731" i="33"/>
  <c r="R5731" i="33"/>
  <c r="S5730" i="33"/>
  <c r="R5730" i="33"/>
  <c r="S5729" i="33"/>
  <c r="R5729" i="33"/>
  <c r="S5728" i="33"/>
  <c r="R5728" i="33"/>
  <c r="S5727" i="33"/>
  <c r="R5727" i="33"/>
  <c r="S5726" i="33"/>
  <c r="R5726" i="33"/>
  <c r="S5725" i="33"/>
  <c r="R5725" i="33"/>
  <c r="S5724" i="33"/>
  <c r="R5724" i="33"/>
  <c r="S5723" i="33"/>
  <c r="R5723" i="33"/>
  <c r="S5722" i="33"/>
  <c r="R5722" i="33"/>
  <c r="S5721" i="33"/>
  <c r="R5721" i="33"/>
  <c r="S5720" i="33"/>
  <c r="R5720" i="33"/>
  <c r="S5719" i="33"/>
  <c r="R5719" i="33"/>
  <c r="S5718" i="33"/>
  <c r="R5718" i="33"/>
  <c r="S5717" i="33"/>
  <c r="R5717" i="33"/>
  <c r="S5716" i="33"/>
  <c r="R5716" i="33"/>
  <c r="S5715" i="33"/>
  <c r="R5715" i="33"/>
  <c r="S5714" i="33"/>
  <c r="R5714" i="33"/>
  <c r="S5713" i="33"/>
  <c r="R5713" i="33"/>
  <c r="S5712" i="33"/>
  <c r="R5712" i="33"/>
  <c r="S5711" i="33"/>
  <c r="R5711" i="33"/>
  <c r="S5710" i="33"/>
  <c r="R5710" i="33"/>
  <c r="S5709" i="33"/>
  <c r="R5709" i="33"/>
  <c r="S5708" i="33"/>
  <c r="R5708" i="33"/>
  <c r="S5707" i="33"/>
  <c r="R5707" i="33"/>
  <c r="S5706" i="33"/>
  <c r="R5706" i="33"/>
  <c r="S5705" i="33"/>
  <c r="R5705" i="33"/>
  <c r="S5704" i="33"/>
  <c r="R5704" i="33"/>
  <c r="S5703" i="33"/>
  <c r="R5703" i="33"/>
  <c r="S5702" i="33"/>
  <c r="R5702" i="33"/>
  <c r="S5701" i="33"/>
  <c r="R5701" i="33"/>
  <c r="S5700" i="33"/>
  <c r="R5700" i="33"/>
  <c r="S5699" i="33"/>
  <c r="R5699" i="33"/>
  <c r="S5698" i="33"/>
  <c r="R5698" i="33"/>
  <c r="S5697" i="33"/>
  <c r="R5697" i="33"/>
  <c r="S5696" i="33"/>
  <c r="R5696" i="33"/>
  <c r="S5695" i="33"/>
  <c r="R5695" i="33"/>
  <c r="S5694" i="33"/>
  <c r="R5694" i="33"/>
  <c r="S5693" i="33"/>
  <c r="R5693" i="33"/>
  <c r="S5692" i="33"/>
  <c r="R5692" i="33"/>
  <c r="S5691" i="33"/>
  <c r="R5691" i="33"/>
  <c r="S5690" i="33"/>
  <c r="R5690" i="33"/>
  <c r="S5689" i="33"/>
  <c r="R5689" i="33"/>
  <c r="S5688" i="33"/>
  <c r="R5688" i="33"/>
  <c r="S5687" i="33"/>
  <c r="R5687" i="33"/>
  <c r="S5686" i="33"/>
  <c r="R5686" i="33"/>
  <c r="S5685" i="33"/>
  <c r="R5685" i="33"/>
  <c r="S5684" i="33"/>
  <c r="R5684" i="33"/>
  <c r="S5683" i="33"/>
  <c r="R5683" i="33"/>
  <c r="S5682" i="33"/>
  <c r="R5682" i="33"/>
  <c r="S5681" i="33"/>
  <c r="R5681" i="33"/>
  <c r="S5680" i="33"/>
  <c r="R5680" i="33"/>
  <c r="S5679" i="33"/>
  <c r="R5679" i="33"/>
  <c r="S5678" i="33"/>
  <c r="R5678" i="33"/>
  <c r="S5677" i="33"/>
  <c r="R5677" i="33"/>
  <c r="S5676" i="33"/>
  <c r="R5676" i="33"/>
  <c r="S5675" i="33"/>
  <c r="R5675" i="33"/>
  <c r="S5674" i="33"/>
  <c r="R5674" i="33"/>
  <c r="S5673" i="33"/>
  <c r="R5673" i="33"/>
  <c r="S5672" i="33"/>
  <c r="R5672" i="33"/>
  <c r="S5671" i="33"/>
  <c r="R5671" i="33"/>
  <c r="S5670" i="33"/>
  <c r="R5670" i="33"/>
  <c r="S5669" i="33"/>
  <c r="R5669" i="33"/>
  <c r="S5668" i="33"/>
  <c r="R5668" i="33"/>
  <c r="S5667" i="33"/>
  <c r="R5667" i="33"/>
  <c r="S5666" i="33"/>
  <c r="R5666" i="33"/>
  <c r="S5665" i="33"/>
  <c r="R5665" i="33"/>
  <c r="S5664" i="33"/>
  <c r="R5664" i="33"/>
  <c r="S5663" i="33"/>
  <c r="R5663" i="33"/>
  <c r="S5662" i="33"/>
  <c r="R5662" i="33"/>
  <c r="S5661" i="33"/>
  <c r="R5661" i="33"/>
  <c r="S5660" i="33"/>
  <c r="R5660" i="33"/>
  <c r="S5659" i="33"/>
  <c r="R5659" i="33"/>
  <c r="S5658" i="33"/>
  <c r="R5658" i="33"/>
  <c r="S5657" i="33"/>
  <c r="R5657" i="33"/>
  <c r="S5656" i="33"/>
  <c r="R5656" i="33"/>
  <c r="S5655" i="33"/>
  <c r="R5655" i="33"/>
  <c r="S5654" i="33"/>
  <c r="R5654" i="33"/>
  <c r="S5653" i="33"/>
  <c r="R5653" i="33"/>
  <c r="S5652" i="33"/>
  <c r="R5652" i="33"/>
  <c r="S5651" i="33"/>
  <c r="R5651" i="33"/>
  <c r="S5650" i="33"/>
  <c r="R5650" i="33"/>
  <c r="S5649" i="33"/>
  <c r="R5649" i="33"/>
  <c r="S5648" i="33"/>
  <c r="R5648" i="33"/>
  <c r="S5647" i="33"/>
  <c r="R5647" i="33"/>
  <c r="S5646" i="33"/>
  <c r="R5646" i="33"/>
  <c r="S5645" i="33"/>
  <c r="R5645" i="33"/>
  <c r="S5644" i="33"/>
  <c r="R5644" i="33"/>
  <c r="S5643" i="33"/>
  <c r="R5643" i="33"/>
  <c r="S5642" i="33"/>
  <c r="R5642" i="33"/>
  <c r="S5641" i="33"/>
  <c r="R5641" i="33"/>
  <c r="S5640" i="33"/>
  <c r="R5640" i="33"/>
  <c r="S5639" i="33"/>
  <c r="R5639" i="33"/>
  <c r="S5638" i="33"/>
  <c r="R5638" i="33"/>
  <c r="S5637" i="33"/>
  <c r="R5637" i="33"/>
  <c r="S5636" i="33"/>
  <c r="R5636" i="33"/>
  <c r="S5635" i="33"/>
  <c r="R5635" i="33"/>
  <c r="S5634" i="33"/>
  <c r="R5634" i="33"/>
  <c r="S5633" i="33"/>
  <c r="R5633" i="33"/>
  <c r="S5632" i="33"/>
  <c r="R5632" i="33"/>
  <c r="S5631" i="33"/>
  <c r="R5631" i="33"/>
  <c r="S5630" i="33"/>
  <c r="R5630" i="33"/>
  <c r="S5629" i="33"/>
  <c r="R5629" i="33"/>
  <c r="S5628" i="33"/>
  <c r="R5628" i="33"/>
  <c r="S5627" i="33"/>
  <c r="R5627" i="33"/>
  <c r="S5626" i="33"/>
  <c r="R5626" i="33"/>
  <c r="S5625" i="33"/>
  <c r="R5625" i="33"/>
  <c r="S5624" i="33"/>
  <c r="R5624" i="33"/>
  <c r="S5623" i="33"/>
  <c r="R5623" i="33"/>
  <c r="S5622" i="33"/>
  <c r="R5622" i="33"/>
  <c r="S5621" i="33"/>
  <c r="R5621" i="33"/>
  <c r="S5620" i="33"/>
  <c r="R5620" i="33"/>
  <c r="S5619" i="33"/>
  <c r="R5619" i="33"/>
  <c r="S5618" i="33"/>
  <c r="R5618" i="33"/>
  <c r="S5617" i="33"/>
  <c r="R5617" i="33"/>
  <c r="S5616" i="33"/>
  <c r="R5616" i="33"/>
  <c r="S5615" i="33"/>
  <c r="R5615" i="33"/>
  <c r="S5614" i="33"/>
  <c r="R5614" i="33"/>
  <c r="S5613" i="33"/>
  <c r="R5613" i="33"/>
  <c r="S5612" i="33"/>
  <c r="R5612" i="33"/>
  <c r="S5611" i="33"/>
  <c r="R5611" i="33"/>
  <c r="S5610" i="33"/>
  <c r="R5610" i="33"/>
  <c r="S5609" i="33"/>
  <c r="R5609" i="33"/>
  <c r="S5608" i="33"/>
  <c r="R5608" i="33"/>
  <c r="S5607" i="33"/>
  <c r="R5607" i="33"/>
  <c r="S5606" i="33"/>
  <c r="R5606" i="33"/>
  <c r="S5605" i="33"/>
  <c r="R5605" i="33"/>
  <c r="S5604" i="33"/>
  <c r="R5604" i="33"/>
  <c r="S5603" i="33"/>
  <c r="R5603" i="33"/>
  <c r="S5602" i="33"/>
  <c r="R5602" i="33"/>
  <c r="S5601" i="33"/>
  <c r="R5601" i="33"/>
  <c r="S5600" i="33"/>
  <c r="R5600" i="33"/>
  <c r="S5599" i="33"/>
  <c r="R5599" i="33"/>
  <c r="S5598" i="33"/>
  <c r="R5598" i="33"/>
  <c r="S5597" i="33"/>
  <c r="R5597" i="33"/>
  <c r="S5596" i="33"/>
  <c r="R5596" i="33"/>
  <c r="S5595" i="33"/>
  <c r="R5595" i="33"/>
  <c r="S5594" i="33"/>
  <c r="R5594" i="33"/>
  <c r="S5593" i="33"/>
  <c r="R5593" i="33"/>
  <c r="S5592" i="33"/>
  <c r="R5592" i="33"/>
  <c r="S5591" i="33"/>
  <c r="R5591" i="33"/>
  <c r="S5590" i="33"/>
  <c r="R5590" i="33"/>
  <c r="S5589" i="33"/>
  <c r="R5589" i="33"/>
  <c r="S5588" i="33"/>
  <c r="R5588" i="33"/>
  <c r="S5587" i="33"/>
  <c r="R5587" i="33"/>
  <c r="S5586" i="33"/>
  <c r="R5586" i="33"/>
  <c r="S5585" i="33"/>
  <c r="R5585" i="33"/>
  <c r="S5584" i="33"/>
  <c r="R5584" i="33"/>
  <c r="S5583" i="33"/>
  <c r="R5583" i="33"/>
  <c r="S5582" i="33"/>
  <c r="R5582" i="33"/>
  <c r="S5581" i="33"/>
  <c r="R5581" i="33"/>
  <c r="S5580" i="33"/>
  <c r="R5580" i="33"/>
  <c r="S5579" i="33"/>
  <c r="R5579" i="33"/>
  <c r="S5578" i="33"/>
  <c r="R5578" i="33"/>
  <c r="S5577" i="33"/>
  <c r="R5577" i="33"/>
  <c r="S5576" i="33"/>
  <c r="R5576" i="33"/>
  <c r="S5575" i="33"/>
  <c r="R5575" i="33"/>
  <c r="S5574" i="33"/>
  <c r="R5574" i="33"/>
  <c r="S5573" i="33"/>
  <c r="R5573" i="33"/>
  <c r="S5572" i="33"/>
  <c r="R5572" i="33"/>
  <c r="S5571" i="33"/>
  <c r="R5571" i="33"/>
  <c r="S5570" i="33"/>
  <c r="R5570" i="33"/>
  <c r="S5569" i="33"/>
  <c r="R5569" i="33"/>
  <c r="S5568" i="33"/>
  <c r="R5568" i="33"/>
  <c r="S5567" i="33"/>
  <c r="R5567" i="33"/>
  <c r="S5566" i="33"/>
  <c r="R5566" i="33"/>
  <c r="S5565" i="33"/>
  <c r="R5565" i="33"/>
  <c r="S5564" i="33"/>
  <c r="R5564" i="33"/>
  <c r="S5563" i="33"/>
  <c r="R5563" i="33"/>
  <c r="S5562" i="33"/>
  <c r="R5562" i="33"/>
  <c r="S5561" i="33"/>
  <c r="R5561" i="33"/>
  <c r="S5560" i="33"/>
  <c r="R5560" i="33"/>
  <c r="S5559" i="33"/>
  <c r="R5559" i="33"/>
  <c r="S5558" i="33"/>
  <c r="R5558" i="33"/>
  <c r="S5557" i="33"/>
  <c r="R5557" i="33"/>
  <c r="S5556" i="33"/>
  <c r="R5556" i="33"/>
  <c r="S5555" i="33"/>
  <c r="R5555" i="33"/>
  <c r="S5554" i="33"/>
  <c r="R5554" i="33"/>
  <c r="S5553" i="33"/>
  <c r="R5553" i="33"/>
  <c r="S5552" i="33"/>
  <c r="R5552" i="33"/>
  <c r="S5551" i="33"/>
  <c r="R5551" i="33"/>
  <c r="S5550" i="33"/>
  <c r="R5550" i="33"/>
  <c r="S5549" i="33"/>
  <c r="R5549" i="33"/>
  <c r="S5548" i="33"/>
  <c r="R5548" i="33"/>
  <c r="S5547" i="33"/>
  <c r="R5547" i="33"/>
  <c r="S5546" i="33"/>
  <c r="R5546" i="33"/>
  <c r="S5545" i="33"/>
  <c r="R5545" i="33"/>
  <c r="S5544" i="33"/>
  <c r="R5544" i="33"/>
  <c r="S5543" i="33"/>
  <c r="R5543" i="33"/>
  <c r="S5542" i="33"/>
  <c r="R5542" i="33"/>
  <c r="S5541" i="33"/>
  <c r="R5541" i="33"/>
  <c r="S5540" i="33"/>
  <c r="R5540" i="33"/>
  <c r="S5539" i="33"/>
  <c r="R5539" i="33"/>
  <c r="S5538" i="33"/>
  <c r="R5538" i="33"/>
  <c r="S5537" i="33"/>
  <c r="R5537" i="33"/>
  <c r="S5536" i="33"/>
  <c r="R5536" i="33"/>
  <c r="S5535" i="33"/>
  <c r="R5535" i="33"/>
  <c r="S5534" i="33"/>
  <c r="R5534" i="33"/>
  <c r="S5533" i="33"/>
  <c r="R5533" i="33"/>
  <c r="S5532" i="33"/>
  <c r="R5532" i="33"/>
  <c r="S5531" i="33"/>
  <c r="R5531" i="33"/>
  <c r="S5530" i="33"/>
  <c r="R5530" i="33"/>
  <c r="S5529" i="33"/>
  <c r="R5529" i="33"/>
  <c r="S5528" i="33"/>
  <c r="R5528" i="33"/>
  <c r="S5527" i="33"/>
  <c r="R5527" i="33"/>
  <c r="S5526" i="33"/>
  <c r="R5526" i="33"/>
  <c r="S5525" i="33"/>
  <c r="R5525" i="33"/>
  <c r="S5524" i="33"/>
  <c r="R5524" i="33"/>
  <c r="S5523" i="33"/>
  <c r="R5523" i="33"/>
  <c r="S5522" i="33"/>
  <c r="R5522" i="33"/>
  <c r="S5521" i="33"/>
  <c r="R5521" i="33"/>
  <c r="S5520" i="33"/>
  <c r="R5520" i="33"/>
  <c r="S5519" i="33"/>
  <c r="R5519" i="33"/>
  <c r="S5518" i="33"/>
  <c r="R5518" i="33"/>
  <c r="S5517" i="33"/>
  <c r="R5517" i="33"/>
  <c r="S5516" i="33"/>
  <c r="R5516" i="33"/>
  <c r="S5515" i="33"/>
  <c r="R5515" i="33"/>
  <c r="S5514" i="33"/>
  <c r="R5514" i="33"/>
  <c r="S5513" i="33"/>
  <c r="R5513" i="33"/>
  <c r="S5512" i="33"/>
  <c r="R5512" i="33"/>
  <c r="S5511" i="33"/>
  <c r="R5511" i="33"/>
  <c r="S5510" i="33"/>
  <c r="R5510" i="33"/>
  <c r="S5509" i="33"/>
  <c r="R5509" i="33"/>
  <c r="S5508" i="33"/>
  <c r="R5508" i="33"/>
  <c r="S5507" i="33"/>
  <c r="R5507" i="33"/>
  <c r="S5506" i="33"/>
  <c r="R5506" i="33"/>
  <c r="S5505" i="33"/>
  <c r="R5505" i="33"/>
  <c r="S5504" i="33"/>
  <c r="R5504" i="33"/>
  <c r="S5503" i="33"/>
  <c r="R5503" i="33"/>
  <c r="S5502" i="33"/>
  <c r="R5502" i="33"/>
  <c r="S5501" i="33"/>
  <c r="R5501" i="33"/>
  <c r="S5500" i="33"/>
  <c r="R5500" i="33"/>
  <c r="S5499" i="33"/>
  <c r="R5499" i="33"/>
  <c r="S5498" i="33"/>
  <c r="R5498" i="33"/>
  <c r="S5497" i="33"/>
  <c r="R5497" i="33"/>
  <c r="S5496" i="33"/>
  <c r="R5496" i="33"/>
  <c r="S5495" i="33"/>
  <c r="R5495" i="33"/>
  <c r="S5494" i="33"/>
  <c r="R5494" i="33"/>
  <c r="S5493" i="33"/>
  <c r="R5493" i="33"/>
  <c r="S5492" i="33"/>
  <c r="R5492" i="33"/>
  <c r="S5491" i="33"/>
  <c r="R5491" i="33"/>
  <c r="S5490" i="33"/>
  <c r="R5490" i="33"/>
  <c r="S5489" i="33"/>
  <c r="R5489" i="33"/>
  <c r="S5488" i="33"/>
  <c r="R5488" i="33"/>
  <c r="S5487" i="33"/>
  <c r="R5487" i="33"/>
  <c r="S5486" i="33"/>
  <c r="R5486" i="33"/>
  <c r="S5485" i="33"/>
  <c r="R5485" i="33"/>
  <c r="S5484" i="33"/>
  <c r="R5484" i="33"/>
  <c r="S5483" i="33"/>
  <c r="R5483" i="33"/>
  <c r="S5482" i="33"/>
  <c r="R5482" i="33"/>
  <c r="S5481" i="33"/>
  <c r="R5481" i="33"/>
  <c r="S5480" i="33"/>
  <c r="R5480" i="33"/>
  <c r="S5479" i="33"/>
  <c r="R5479" i="33"/>
  <c r="S5478" i="33"/>
  <c r="R5478" i="33"/>
  <c r="S5477" i="33"/>
  <c r="R5477" i="33"/>
  <c r="S5476" i="33"/>
  <c r="R5476" i="33"/>
  <c r="S5475" i="33"/>
  <c r="R5475" i="33"/>
  <c r="S5474" i="33"/>
  <c r="R5474" i="33"/>
  <c r="S5473" i="33"/>
  <c r="R5473" i="33"/>
  <c r="S5472" i="33"/>
  <c r="R5472" i="33"/>
  <c r="S5471" i="33"/>
  <c r="R5471" i="33"/>
  <c r="S5470" i="33"/>
  <c r="R5470" i="33"/>
  <c r="S5469" i="33"/>
  <c r="R5469" i="33"/>
  <c r="S5468" i="33"/>
  <c r="R5468" i="33"/>
  <c r="S5467" i="33"/>
  <c r="R5467" i="33"/>
  <c r="S5466" i="33"/>
  <c r="R5466" i="33"/>
  <c r="S5465" i="33"/>
  <c r="R5465" i="33"/>
  <c r="S5464" i="33"/>
  <c r="R5464" i="33"/>
  <c r="S5463" i="33"/>
  <c r="R5463" i="33"/>
  <c r="S5462" i="33"/>
  <c r="R5462" i="33"/>
  <c r="S5461" i="33"/>
  <c r="R5461" i="33"/>
  <c r="S5460" i="33"/>
  <c r="R5460" i="33"/>
  <c r="S5459" i="33"/>
  <c r="R5459" i="33"/>
  <c r="S5458" i="33"/>
  <c r="R5458" i="33"/>
  <c r="S5457" i="33"/>
  <c r="R5457" i="33"/>
  <c r="S5456" i="33"/>
  <c r="R5456" i="33"/>
  <c r="S5455" i="33"/>
  <c r="R5455" i="33"/>
  <c r="S5454" i="33"/>
  <c r="R5454" i="33"/>
  <c r="S5453" i="33"/>
  <c r="R5453" i="33"/>
  <c r="S5452" i="33"/>
  <c r="R5452" i="33"/>
  <c r="S5451" i="33"/>
  <c r="R5451" i="33"/>
  <c r="S5450" i="33"/>
  <c r="R5450" i="33"/>
  <c r="S5449" i="33"/>
  <c r="R5449" i="33"/>
  <c r="S5448" i="33"/>
  <c r="R5448" i="33"/>
  <c r="S5447" i="33"/>
  <c r="R5447" i="33"/>
  <c r="S5446" i="33"/>
  <c r="R5446" i="33"/>
  <c r="S5445" i="33"/>
  <c r="R5445" i="33"/>
  <c r="S5444" i="33"/>
  <c r="R5444" i="33"/>
  <c r="S5443" i="33"/>
  <c r="R5443" i="33"/>
  <c r="S5442" i="33"/>
  <c r="R5442" i="33"/>
  <c r="S5441" i="33"/>
  <c r="R5441" i="33"/>
  <c r="S5440" i="33"/>
  <c r="R5440" i="33"/>
  <c r="S5439" i="33"/>
  <c r="R5439" i="33"/>
  <c r="S5438" i="33"/>
  <c r="R5438" i="33"/>
  <c r="S5437" i="33"/>
  <c r="R5437" i="33"/>
  <c r="S5436" i="33"/>
  <c r="R5436" i="33"/>
  <c r="S5435" i="33"/>
  <c r="R5435" i="33"/>
  <c r="S5434" i="33"/>
  <c r="R5434" i="33"/>
  <c r="S5433" i="33"/>
  <c r="R5433" i="33"/>
  <c r="S5432" i="33"/>
  <c r="R5432" i="33"/>
  <c r="S5431" i="33"/>
  <c r="R5431" i="33"/>
  <c r="S5430" i="33"/>
  <c r="R5430" i="33"/>
  <c r="S5429" i="33"/>
  <c r="R5429" i="33"/>
  <c r="S5428" i="33"/>
  <c r="R5428" i="33"/>
  <c r="S5427" i="33"/>
  <c r="R5427" i="33"/>
  <c r="S5426" i="33"/>
  <c r="R5426" i="33"/>
  <c r="S5425" i="33"/>
  <c r="R5425" i="33"/>
  <c r="S5424" i="33"/>
  <c r="R5424" i="33"/>
  <c r="S5423" i="33"/>
  <c r="R5423" i="33"/>
  <c r="S5422" i="33"/>
  <c r="R5422" i="33"/>
  <c r="S5421" i="33"/>
  <c r="R5421" i="33"/>
  <c r="S5420" i="33"/>
  <c r="R5420" i="33"/>
  <c r="S5419" i="33"/>
  <c r="R5419" i="33"/>
  <c r="S5418" i="33"/>
  <c r="R5418" i="33"/>
  <c r="S5417" i="33"/>
  <c r="R5417" i="33"/>
  <c r="S5416" i="33"/>
  <c r="R5416" i="33"/>
  <c r="S5415" i="33"/>
  <c r="R5415" i="33"/>
  <c r="S5414" i="33"/>
  <c r="R5414" i="33"/>
  <c r="S5413" i="33"/>
  <c r="R5413" i="33"/>
  <c r="S5412" i="33"/>
  <c r="R5412" i="33"/>
  <c r="S5411" i="33"/>
  <c r="R5411" i="33"/>
  <c r="S5410" i="33"/>
  <c r="R5410" i="33"/>
  <c r="S5409" i="33"/>
  <c r="R5409" i="33"/>
  <c r="S5408" i="33"/>
  <c r="R5408" i="33"/>
  <c r="S5407" i="33"/>
  <c r="R5407" i="33"/>
  <c r="S5406" i="33"/>
  <c r="R5406" i="33"/>
  <c r="S5405" i="33"/>
  <c r="R5405" i="33"/>
  <c r="S5404" i="33"/>
  <c r="R5404" i="33"/>
  <c r="S5403" i="33"/>
  <c r="R5403" i="33"/>
  <c r="S5402" i="33"/>
  <c r="R5402" i="33"/>
  <c r="S5401" i="33"/>
  <c r="R5401" i="33"/>
  <c r="S5400" i="33"/>
  <c r="R5400" i="33"/>
  <c r="S5399" i="33"/>
  <c r="R5399" i="33"/>
  <c r="S5398" i="33"/>
  <c r="R5398" i="33"/>
  <c r="S5397" i="33"/>
  <c r="R5397" i="33"/>
  <c r="S5396" i="33"/>
  <c r="R5396" i="33"/>
  <c r="S5395" i="33"/>
  <c r="R5395" i="33"/>
  <c r="S5394" i="33"/>
  <c r="R5394" i="33"/>
  <c r="S5393" i="33"/>
  <c r="R5393" i="33"/>
  <c r="S5392" i="33"/>
  <c r="R5392" i="33"/>
  <c r="S5391" i="33"/>
  <c r="R5391" i="33"/>
  <c r="S5390" i="33"/>
  <c r="R5390" i="33"/>
  <c r="S5389" i="33"/>
  <c r="R5389" i="33"/>
  <c r="S5388" i="33"/>
  <c r="R5388" i="33"/>
  <c r="S5387" i="33"/>
  <c r="R5387" i="33"/>
  <c r="S5386" i="33"/>
  <c r="R5386" i="33"/>
  <c r="S5385" i="33"/>
  <c r="R5385" i="33"/>
  <c r="S5384" i="33"/>
  <c r="R5384" i="33"/>
  <c r="S5383" i="33"/>
  <c r="R5383" i="33"/>
  <c r="S5382" i="33"/>
  <c r="R5382" i="33"/>
  <c r="S5381" i="33"/>
  <c r="R5381" i="33"/>
  <c r="S5380" i="33"/>
  <c r="R5380" i="33"/>
  <c r="S5379" i="33"/>
  <c r="R5379" i="33"/>
  <c r="S5378" i="33"/>
  <c r="R5378" i="33"/>
  <c r="S5377" i="33"/>
  <c r="R5377" i="33"/>
  <c r="S5376" i="33"/>
  <c r="R5376" i="33"/>
  <c r="S5375" i="33"/>
  <c r="R5375" i="33"/>
  <c r="S5374" i="33"/>
  <c r="R5374" i="33"/>
  <c r="S5373" i="33"/>
  <c r="R5373" i="33"/>
  <c r="S5372" i="33"/>
  <c r="R5372" i="33"/>
  <c r="S5371" i="33"/>
  <c r="R5371" i="33"/>
  <c r="S5370" i="33"/>
  <c r="R5370" i="33"/>
  <c r="S5369" i="33"/>
  <c r="R5369" i="33"/>
  <c r="S5368" i="33"/>
  <c r="R5368" i="33"/>
  <c r="S5367" i="33"/>
  <c r="R5367" i="33"/>
  <c r="S5366" i="33"/>
  <c r="R5366" i="33"/>
  <c r="S5365" i="33"/>
  <c r="R5365" i="33"/>
  <c r="S5364" i="33"/>
  <c r="R5364" i="33"/>
  <c r="S5363" i="33"/>
  <c r="R5363" i="33"/>
  <c r="S5362" i="33"/>
  <c r="R5362" i="33"/>
  <c r="S5361" i="33"/>
  <c r="R5361" i="33"/>
  <c r="S5360" i="33"/>
  <c r="R5360" i="33"/>
  <c r="S5359" i="33"/>
  <c r="R5359" i="33"/>
  <c r="S5358" i="33"/>
  <c r="R5358" i="33"/>
  <c r="S5357" i="33"/>
  <c r="R5357" i="33"/>
  <c r="S5356" i="33"/>
  <c r="R5356" i="33"/>
  <c r="S5355" i="33"/>
  <c r="R5355" i="33"/>
  <c r="S5354" i="33"/>
  <c r="R5354" i="33"/>
  <c r="S5353" i="33"/>
  <c r="R5353" i="33"/>
  <c r="S5352" i="33"/>
  <c r="R5352" i="33"/>
  <c r="S5351" i="33"/>
  <c r="R5351" i="33"/>
  <c r="S5350" i="33"/>
  <c r="R5350" i="33"/>
  <c r="S5349" i="33"/>
  <c r="R5349" i="33"/>
  <c r="S5348" i="33"/>
  <c r="R5348" i="33"/>
  <c r="S5347" i="33"/>
  <c r="R5347" i="33"/>
  <c r="S5346" i="33"/>
  <c r="R5346" i="33"/>
  <c r="S5345" i="33"/>
  <c r="R5345" i="33"/>
  <c r="S5344" i="33"/>
  <c r="R5344" i="33"/>
  <c r="S5343" i="33"/>
  <c r="R5343" i="33"/>
  <c r="S5342" i="33"/>
  <c r="R5342" i="33"/>
  <c r="S5341" i="33"/>
  <c r="R5341" i="33"/>
  <c r="S5340" i="33"/>
  <c r="R5340" i="33"/>
  <c r="S5339" i="33"/>
  <c r="R5339" i="33"/>
  <c r="S5338" i="33"/>
  <c r="R5338" i="33"/>
  <c r="S5337" i="33"/>
  <c r="R5337" i="33"/>
  <c r="S5336" i="33"/>
  <c r="R5336" i="33"/>
  <c r="S5335" i="33"/>
  <c r="R5335" i="33"/>
  <c r="S5334" i="33"/>
  <c r="R5334" i="33"/>
  <c r="S5333" i="33"/>
  <c r="R5333" i="33"/>
  <c r="S5332" i="33"/>
  <c r="R5332" i="33"/>
  <c r="S5331" i="33"/>
  <c r="R5331" i="33"/>
  <c r="S5330" i="33"/>
  <c r="R5330" i="33"/>
  <c r="S5329" i="33"/>
  <c r="R5329" i="33"/>
  <c r="S5328" i="33"/>
  <c r="R5328" i="33"/>
  <c r="S5327" i="33"/>
  <c r="R5327" i="33"/>
  <c r="S5326" i="33"/>
  <c r="R5326" i="33"/>
  <c r="S5325" i="33"/>
  <c r="R5325" i="33"/>
  <c r="S5324" i="33"/>
  <c r="R5324" i="33"/>
  <c r="S5323" i="33"/>
  <c r="R5323" i="33"/>
  <c r="S5322" i="33"/>
  <c r="R5322" i="33"/>
  <c r="S5321" i="33"/>
  <c r="R5321" i="33"/>
  <c r="S5320" i="33"/>
  <c r="R5320" i="33"/>
  <c r="S5319" i="33"/>
  <c r="R5319" i="33"/>
  <c r="S5318" i="33"/>
  <c r="R5318" i="33"/>
  <c r="S5317" i="33"/>
  <c r="R5317" i="33"/>
  <c r="S5316" i="33"/>
  <c r="R5316" i="33"/>
  <c r="S5315" i="33"/>
  <c r="R5315" i="33"/>
  <c r="S5314" i="33"/>
  <c r="R5314" i="33"/>
  <c r="S5313" i="33"/>
  <c r="R5313" i="33"/>
  <c r="S5312" i="33"/>
  <c r="R5312" i="33"/>
  <c r="S5311" i="33"/>
  <c r="R5311" i="33"/>
  <c r="S5310" i="33"/>
  <c r="R5310" i="33"/>
  <c r="S5309" i="33"/>
  <c r="R5309" i="33"/>
  <c r="S5308" i="33"/>
  <c r="R5308" i="33"/>
  <c r="S5307" i="33"/>
  <c r="R5307" i="33"/>
  <c r="S5306" i="33"/>
  <c r="R5306" i="33"/>
  <c r="S5305" i="33"/>
  <c r="R5305" i="33"/>
  <c r="S5304" i="33"/>
  <c r="R5304" i="33"/>
  <c r="S5303" i="33"/>
  <c r="R5303" i="33"/>
  <c r="S5302" i="33"/>
  <c r="R5302" i="33"/>
  <c r="S5301" i="33"/>
  <c r="R5301" i="33"/>
  <c r="S5300" i="33"/>
  <c r="R5300" i="33"/>
  <c r="S5299" i="33"/>
  <c r="R5299" i="33"/>
  <c r="S5298" i="33"/>
  <c r="R5298" i="33"/>
  <c r="S5297" i="33"/>
  <c r="R5297" i="33"/>
  <c r="S5296" i="33"/>
  <c r="R5296" i="33"/>
  <c r="S5295" i="33"/>
  <c r="R5295" i="33"/>
  <c r="S5294" i="33"/>
  <c r="R5294" i="33"/>
  <c r="S5293" i="33"/>
  <c r="R5293" i="33"/>
  <c r="S5292" i="33"/>
  <c r="R5292" i="33"/>
  <c r="S5291" i="33"/>
  <c r="R5291" i="33"/>
  <c r="S5290" i="33"/>
  <c r="R5290" i="33"/>
  <c r="S5289" i="33"/>
  <c r="R5289" i="33"/>
  <c r="S5288" i="33"/>
  <c r="R5288" i="33"/>
  <c r="S5287" i="33"/>
  <c r="R5287" i="33"/>
  <c r="S5286" i="33"/>
  <c r="R5286" i="33"/>
  <c r="S5285" i="33"/>
  <c r="R5285" i="33"/>
  <c r="S5284" i="33"/>
  <c r="R5284" i="33"/>
  <c r="S5283" i="33"/>
  <c r="R5283" i="33"/>
  <c r="S5282" i="33"/>
  <c r="R5282" i="33"/>
  <c r="S5281" i="33"/>
  <c r="R5281" i="33"/>
  <c r="S5280" i="33"/>
  <c r="R5280" i="33"/>
  <c r="S5279" i="33"/>
  <c r="R5279" i="33"/>
  <c r="S5278" i="33"/>
  <c r="R5278" i="33"/>
  <c r="S5277" i="33"/>
  <c r="R5277" i="33"/>
  <c r="S5276" i="33"/>
  <c r="R5276" i="33"/>
  <c r="S5275" i="33"/>
  <c r="R5275" i="33"/>
  <c r="S5274" i="33"/>
  <c r="R5274" i="33"/>
  <c r="S5273" i="33"/>
  <c r="R5273" i="33"/>
  <c r="S5272" i="33"/>
  <c r="R5272" i="33"/>
  <c r="S5271" i="33"/>
  <c r="R5271" i="33"/>
  <c r="S5270" i="33"/>
  <c r="R5270" i="33"/>
  <c r="S5269" i="33"/>
  <c r="R5269" i="33"/>
  <c r="S5268" i="33"/>
  <c r="R5268" i="33"/>
  <c r="S5267" i="33"/>
  <c r="R5267" i="33"/>
  <c r="S5266" i="33"/>
  <c r="R5266" i="33"/>
  <c r="S5265" i="33"/>
  <c r="R5265" i="33"/>
  <c r="S5264" i="33"/>
  <c r="R5264" i="33"/>
  <c r="S5263" i="33"/>
  <c r="R5263" i="33"/>
  <c r="S5262" i="33"/>
  <c r="R5262" i="33"/>
  <c r="S5261" i="33"/>
  <c r="R5261" i="33"/>
  <c r="S5260" i="33"/>
  <c r="R5260" i="33"/>
  <c r="S5259" i="33"/>
  <c r="R5259" i="33"/>
  <c r="S5258" i="33"/>
  <c r="R5258" i="33"/>
  <c r="S5257" i="33"/>
  <c r="R5257" i="33"/>
  <c r="S5256" i="33"/>
  <c r="R5256" i="33"/>
  <c r="S5255" i="33"/>
  <c r="R5255" i="33"/>
  <c r="S5254" i="33"/>
  <c r="R5254" i="33"/>
  <c r="S5253" i="33"/>
  <c r="R5253" i="33"/>
  <c r="S5252" i="33"/>
  <c r="R5252" i="33"/>
  <c r="S5251" i="33"/>
  <c r="R5251" i="33"/>
  <c r="S5250" i="33"/>
  <c r="R5250" i="33"/>
  <c r="S5249" i="33"/>
  <c r="R5249" i="33"/>
  <c r="S5248" i="33"/>
  <c r="R5248" i="33"/>
  <c r="S5247" i="33"/>
  <c r="R5247" i="33"/>
  <c r="S5246" i="33"/>
  <c r="R5246" i="33"/>
  <c r="S5245" i="33"/>
  <c r="R5245" i="33"/>
  <c r="S5244" i="33"/>
  <c r="R5244" i="33"/>
  <c r="S5243" i="33"/>
  <c r="R5243" i="33"/>
  <c r="S5242" i="33"/>
  <c r="R5242" i="33"/>
  <c r="S5241" i="33"/>
  <c r="R5241" i="33"/>
  <c r="S5240" i="33"/>
  <c r="R5240" i="33"/>
  <c r="S5239" i="33"/>
  <c r="R5239" i="33"/>
  <c r="S5238" i="33"/>
  <c r="R5238" i="33"/>
  <c r="S5237" i="33"/>
  <c r="R5237" i="33"/>
  <c r="S5236" i="33"/>
  <c r="R5236" i="33"/>
  <c r="S5235" i="33"/>
  <c r="R5235" i="33"/>
  <c r="S5234" i="33"/>
  <c r="R5234" i="33"/>
  <c r="S5233" i="33"/>
  <c r="R5233" i="33"/>
  <c r="S5232" i="33"/>
  <c r="R5232" i="33"/>
  <c r="S5231" i="33"/>
  <c r="R5231" i="33"/>
  <c r="S5230" i="33"/>
  <c r="R5230" i="33"/>
  <c r="S5229" i="33"/>
  <c r="R5229" i="33"/>
  <c r="S5228" i="33"/>
  <c r="R5228" i="33"/>
  <c r="S5227" i="33"/>
  <c r="R5227" i="33"/>
  <c r="S5226" i="33"/>
  <c r="R5226" i="33"/>
  <c r="S5225" i="33"/>
  <c r="R5225" i="33"/>
  <c r="S5224" i="33"/>
  <c r="R5224" i="33"/>
  <c r="S5223" i="33"/>
  <c r="R5223" i="33"/>
  <c r="S5222" i="33"/>
  <c r="R5222" i="33"/>
  <c r="S5221" i="33"/>
  <c r="R5221" i="33"/>
  <c r="S5220" i="33"/>
  <c r="R5220" i="33"/>
  <c r="S5219" i="33"/>
  <c r="R5219" i="33"/>
  <c r="S5218" i="33"/>
  <c r="R5218" i="33"/>
  <c r="S5217" i="33"/>
  <c r="R5217" i="33"/>
  <c r="S5216" i="33"/>
  <c r="R5216" i="33"/>
  <c r="S5215" i="33"/>
  <c r="R5215" i="33"/>
  <c r="S5214" i="33"/>
  <c r="R5214" i="33"/>
  <c r="S5213" i="33"/>
  <c r="R5213" i="33"/>
  <c r="S5212" i="33"/>
  <c r="R5212" i="33"/>
  <c r="S5211" i="33"/>
  <c r="R5211" i="33"/>
  <c r="S5210" i="33"/>
  <c r="R5210" i="33"/>
  <c r="S5209" i="33"/>
  <c r="R5209" i="33"/>
  <c r="S5208" i="33"/>
  <c r="R5208" i="33"/>
  <c r="S5207" i="33"/>
  <c r="R5207" i="33"/>
  <c r="S5206" i="33"/>
  <c r="R5206" i="33"/>
  <c r="S5205" i="33"/>
  <c r="R5205" i="33"/>
  <c r="S5204" i="33"/>
  <c r="R5204" i="33"/>
  <c r="S5203" i="33"/>
  <c r="R5203" i="33"/>
  <c r="S5202" i="33"/>
  <c r="R5202" i="33"/>
  <c r="S5201" i="33"/>
  <c r="R5201" i="33"/>
  <c r="S5200" i="33"/>
  <c r="R5200" i="33"/>
  <c r="S5199" i="33"/>
  <c r="R5199" i="33"/>
  <c r="S5198" i="33"/>
  <c r="R5198" i="33"/>
  <c r="S5197" i="33"/>
  <c r="R5197" i="33"/>
  <c r="S5196" i="33"/>
  <c r="R5196" i="33"/>
  <c r="S5195" i="33"/>
  <c r="R5195" i="33"/>
  <c r="S5194" i="33"/>
  <c r="R5194" i="33"/>
  <c r="S5193" i="33"/>
  <c r="R5193" i="33"/>
  <c r="S5192" i="33"/>
  <c r="R5192" i="33"/>
  <c r="S5191" i="33"/>
  <c r="R5191" i="33"/>
  <c r="S5190" i="33"/>
  <c r="R5190" i="33"/>
  <c r="S5189" i="33"/>
  <c r="R5189" i="33"/>
  <c r="S5188" i="33"/>
  <c r="R5188" i="33"/>
  <c r="S5187" i="33"/>
  <c r="R5187" i="33"/>
  <c r="S5186" i="33"/>
  <c r="R5186" i="33"/>
  <c r="S5185" i="33"/>
  <c r="R5185" i="33"/>
  <c r="S5184" i="33"/>
  <c r="R5184" i="33"/>
  <c r="S5183" i="33"/>
  <c r="R5183" i="33"/>
  <c r="S5182" i="33"/>
  <c r="R5182" i="33"/>
  <c r="S5181" i="33"/>
  <c r="R5181" i="33"/>
  <c r="S5180" i="33"/>
  <c r="R5180" i="33"/>
  <c r="S5179" i="33"/>
  <c r="R5179" i="33"/>
  <c r="S5178" i="33"/>
  <c r="R5178" i="33"/>
  <c r="S5177" i="33"/>
  <c r="R5177" i="33"/>
  <c r="S5176" i="33"/>
  <c r="R5176" i="33"/>
  <c r="S5175" i="33"/>
  <c r="R5175" i="33"/>
  <c r="S5174" i="33"/>
  <c r="R5174" i="33"/>
  <c r="S5173" i="33"/>
  <c r="R5173" i="33"/>
  <c r="S5172" i="33"/>
  <c r="R5172" i="33"/>
  <c r="S5171" i="33"/>
  <c r="R5171" i="33"/>
  <c r="S5170" i="33"/>
  <c r="R5170" i="33"/>
  <c r="S5169" i="33"/>
  <c r="R5169" i="33"/>
  <c r="S5168" i="33"/>
  <c r="R5168" i="33"/>
  <c r="S5167" i="33"/>
  <c r="R5167" i="33"/>
  <c r="S5166" i="33"/>
  <c r="R5166" i="33"/>
  <c r="S5165" i="33"/>
  <c r="R5165" i="33"/>
  <c r="S5164" i="33"/>
  <c r="R5164" i="33"/>
  <c r="S5163" i="33"/>
  <c r="R5163" i="33"/>
  <c r="S5162" i="33"/>
  <c r="R5162" i="33"/>
  <c r="S5161" i="33"/>
  <c r="R5161" i="33"/>
  <c r="S5160" i="33"/>
  <c r="R5160" i="33"/>
  <c r="S5159" i="33"/>
  <c r="R5159" i="33"/>
  <c r="S5158" i="33"/>
  <c r="R5158" i="33"/>
  <c r="S5157" i="33"/>
  <c r="R5157" i="33"/>
  <c r="S5156" i="33"/>
  <c r="R5156" i="33"/>
  <c r="S5155" i="33"/>
  <c r="R5155" i="33"/>
  <c r="S5154" i="33"/>
  <c r="R5154" i="33"/>
  <c r="S5153" i="33"/>
  <c r="R5153" i="33"/>
  <c r="S5152" i="33"/>
  <c r="R5152" i="33"/>
  <c r="S5151" i="33"/>
  <c r="R5151" i="33"/>
  <c r="S5150" i="33"/>
  <c r="R5150" i="33"/>
  <c r="S5149" i="33"/>
  <c r="R5149" i="33"/>
  <c r="S5148" i="33"/>
  <c r="R5148" i="33"/>
  <c r="S5147" i="33"/>
  <c r="R5147" i="33"/>
  <c r="S5146" i="33"/>
  <c r="R5146" i="33"/>
  <c r="S5145" i="33"/>
  <c r="R5145" i="33"/>
  <c r="S5144" i="33"/>
  <c r="R5144" i="33"/>
  <c r="S5143" i="33"/>
  <c r="R5143" i="33"/>
  <c r="S5142" i="33"/>
  <c r="R5142" i="33"/>
  <c r="S5141" i="33"/>
  <c r="R5141" i="33"/>
  <c r="S5140" i="33"/>
  <c r="R5140" i="33"/>
  <c r="S5139" i="33"/>
  <c r="R5139" i="33"/>
  <c r="S5138" i="33"/>
  <c r="R5138" i="33"/>
  <c r="S5137" i="33"/>
  <c r="R5137" i="33"/>
  <c r="S5136" i="33"/>
  <c r="R5136" i="33"/>
  <c r="S5135" i="33"/>
  <c r="R5135" i="33"/>
  <c r="S5134" i="33"/>
  <c r="R5134" i="33"/>
  <c r="S5133" i="33"/>
  <c r="R5133" i="33"/>
  <c r="S5132" i="33"/>
  <c r="R5132" i="33"/>
  <c r="S5131" i="33"/>
  <c r="R5131" i="33"/>
  <c r="S5130" i="33"/>
  <c r="R5130" i="33"/>
  <c r="S5129" i="33"/>
  <c r="R5129" i="33"/>
  <c r="S5128" i="33"/>
  <c r="R5128" i="33"/>
  <c r="S5127" i="33"/>
  <c r="R5127" i="33"/>
  <c r="S5126" i="33"/>
  <c r="R5126" i="33"/>
  <c r="S5125" i="33"/>
  <c r="R5125" i="33"/>
  <c r="S5124" i="33"/>
  <c r="R5124" i="33"/>
  <c r="S5123" i="33"/>
  <c r="R5123" i="33"/>
  <c r="S5122" i="33"/>
  <c r="R5122" i="33"/>
  <c r="S5121" i="33"/>
  <c r="R5121" i="33"/>
  <c r="S5120" i="33"/>
  <c r="R5120" i="33"/>
  <c r="S5119" i="33"/>
  <c r="R5119" i="33"/>
  <c r="S5118" i="33"/>
  <c r="R5118" i="33"/>
  <c r="S5117" i="33"/>
  <c r="R5117" i="33"/>
  <c r="S5116" i="33"/>
  <c r="R5116" i="33"/>
  <c r="S5115" i="33"/>
  <c r="R5115" i="33"/>
  <c r="S5114" i="33"/>
  <c r="R5114" i="33"/>
  <c r="S5113" i="33"/>
  <c r="R5113" i="33"/>
  <c r="S5112" i="33"/>
  <c r="R5112" i="33"/>
  <c r="S5111" i="33"/>
  <c r="R5111" i="33"/>
  <c r="S5110" i="33"/>
  <c r="R5110" i="33"/>
  <c r="S5109" i="33"/>
  <c r="R5109" i="33"/>
  <c r="S5108" i="33"/>
  <c r="R5108" i="33"/>
  <c r="S5107" i="33"/>
  <c r="R5107" i="33"/>
  <c r="S5106" i="33"/>
  <c r="R5106" i="33"/>
  <c r="S5105" i="33"/>
  <c r="R5105" i="33"/>
  <c r="S5104" i="33"/>
  <c r="R5104" i="33"/>
  <c r="S5103" i="33"/>
  <c r="R5103" i="33"/>
  <c r="S5102" i="33"/>
  <c r="R5102" i="33"/>
  <c r="S5101" i="33"/>
  <c r="R5101" i="33"/>
  <c r="S5100" i="33"/>
  <c r="R5100" i="33"/>
  <c r="S5099" i="33"/>
  <c r="R5099" i="33"/>
  <c r="S5098" i="33"/>
  <c r="R5098" i="33"/>
  <c r="S5097" i="33"/>
  <c r="R5097" i="33"/>
  <c r="S5096" i="33"/>
  <c r="R5096" i="33"/>
  <c r="S5095" i="33"/>
  <c r="R5095" i="33"/>
  <c r="S5094" i="33"/>
  <c r="R5094" i="33"/>
  <c r="S5093" i="33"/>
  <c r="R5093" i="33"/>
  <c r="S5092" i="33"/>
  <c r="R5092" i="33"/>
  <c r="S5091" i="33"/>
  <c r="R5091" i="33"/>
  <c r="S5090" i="33"/>
  <c r="R5090" i="33"/>
  <c r="S5089" i="33"/>
  <c r="R5089" i="33"/>
  <c r="S5088" i="33"/>
  <c r="R5088" i="33"/>
  <c r="S5087" i="33"/>
  <c r="R5087" i="33"/>
  <c r="S5086" i="33"/>
  <c r="R5086" i="33"/>
  <c r="S5085" i="33"/>
  <c r="R5085" i="33"/>
  <c r="S5084" i="33"/>
  <c r="R5084" i="33"/>
  <c r="S5083" i="33"/>
  <c r="R5083" i="33"/>
  <c r="S5082" i="33"/>
  <c r="R5082" i="33"/>
  <c r="S5081" i="33"/>
  <c r="R5081" i="33"/>
  <c r="S5080" i="33"/>
  <c r="R5080" i="33"/>
  <c r="S5079" i="33"/>
  <c r="R5079" i="33"/>
  <c r="S5078" i="33"/>
  <c r="R5078" i="33"/>
  <c r="S5077" i="33"/>
  <c r="R5077" i="33"/>
  <c r="S5076" i="33"/>
  <c r="R5076" i="33"/>
  <c r="S5075" i="33"/>
  <c r="R5075" i="33"/>
  <c r="S5074" i="33"/>
  <c r="R5074" i="33"/>
  <c r="S5073" i="33"/>
  <c r="R5073" i="33"/>
  <c r="S5072" i="33"/>
  <c r="R5072" i="33"/>
  <c r="S5071" i="33"/>
  <c r="R5071" i="33"/>
  <c r="S5070" i="33"/>
  <c r="R5070" i="33"/>
  <c r="S5069" i="33"/>
  <c r="R5069" i="33"/>
  <c r="S5068" i="33"/>
  <c r="R5068" i="33"/>
  <c r="S5067" i="33"/>
  <c r="R5067" i="33"/>
  <c r="S5066" i="33"/>
  <c r="R5066" i="33"/>
  <c r="S5065" i="33"/>
  <c r="R5065" i="33"/>
  <c r="S5064" i="33"/>
  <c r="R5064" i="33"/>
  <c r="S5063" i="33"/>
  <c r="R5063" i="33"/>
  <c r="S5062" i="33"/>
  <c r="R5062" i="33"/>
  <c r="S5061" i="33"/>
  <c r="R5061" i="33"/>
  <c r="S5060" i="33"/>
  <c r="R5060" i="33"/>
  <c r="S5059" i="33"/>
  <c r="R5059" i="33"/>
  <c r="S5058" i="33"/>
  <c r="R5058" i="33"/>
  <c r="S5057" i="33"/>
  <c r="R5057" i="33"/>
  <c r="S5056" i="33"/>
  <c r="R5056" i="33"/>
  <c r="S5055" i="33"/>
  <c r="R5055" i="33"/>
  <c r="S5054" i="33"/>
  <c r="R5054" i="33"/>
  <c r="S5053" i="33"/>
  <c r="R5053" i="33"/>
  <c r="S5052" i="33"/>
  <c r="R5052" i="33"/>
  <c r="S5051" i="33"/>
  <c r="R5051" i="33"/>
  <c r="S5050" i="33"/>
  <c r="R5050" i="33"/>
  <c r="S5049" i="33"/>
  <c r="R5049" i="33"/>
  <c r="S5048" i="33"/>
  <c r="R5048" i="33"/>
  <c r="S5047" i="33"/>
  <c r="R5047" i="33"/>
  <c r="S5046" i="33"/>
  <c r="R5046" i="33"/>
  <c r="S5045" i="33"/>
  <c r="R5045" i="33"/>
  <c r="S5044" i="33"/>
  <c r="R5044" i="33"/>
  <c r="S5043" i="33"/>
  <c r="R5043" i="33"/>
  <c r="S5042" i="33"/>
  <c r="R5042" i="33"/>
  <c r="S5041" i="33"/>
  <c r="R5041" i="33"/>
  <c r="S5040" i="33"/>
  <c r="R5040" i="33"/>
  <c r="S5039" i="33"/>
  <c r="R5039" i="33"/>
  <c r="S5038" i="33"/>
  <c r="R5038" i="33"/>
  <c r="S5037" i="33"/>
  <c r="R5037" i="33"/>
  <c r="S5036" i="33"/>
  <c r="R5036" i="33"/>
  <c r="S5035" i="33"/>
  <c r="R5035" i="33"/>
  <c r="S5034" i="33"/>
  <c r="R5034" i="33"/>
  <c r="S5033" i="33"/>
  <c r="R5033" i="33"/>
  <c r="S5032" i="33"/>
  <c r="R5032" i="33"/>
  <c r="S5031" i="33"/>
  <c r="R5031" i="33"/>
  <c r="S5030" i="33"/>
  <c r="R5030" i="33"/>
  <c r="S5029" i="33"/>
  <c r="R5029" i="33"/>
  <c r="S5028" i="33"/>
  <c r="R5028" i="33"/>
  <c r="S5027" i="33"/>
  <c r="R5027" i="33"/>
  <c r="S5026" i="33"/>
  <c r="R5026" i="33"/>
  <c r="S5025" i="33"/>
  <c r="R5025" i="33"/>
  <c r="S5024" i="33"/>
  <c r="R5024" i="33"/>
  <c r="S5023" i="33"/>
  <c r="R5023" i="33"/>
  <c r="S5022" i="33"/>
  <c r="R5022" i="33"/>
  <c r="S5021" i="33"/>
  <c r="R5021" i="33"/>
  <c r="S5020" i="33"/>
  <c r="R5020" i="33"/>
  <c r="S5019" i="33"/>
  <c r="R5019" i="33"/>
  <c r="S5018" i="33"/>
  <c r="R5018" i="33"/>
  <c r="S5017" i="33"/>
  <c r="R5017" i="33"/>
  <c r="S5016" i="33"/>
  <c r="R5016" i="33"/>
  <c r="S5015" i="33"/>
  <c r="R5015" i="33"/>
  <c r="S5014" i="33"/>
  <c r="R5014" i="33"/>
  <c r="S5013" i="33"/>
  <c r="R5013" i="33"/>
  <c r="S5012" i="33"/>
  <c r="R5012" i="33"/>
  <c r="S5011" i="33"/>
  <c r="R5011" i="33"/>
  <c r="S5010" i="33"/>
  <c r="R5010" i="33"/>
  <c r="S5009" i="33"/>
  <c r="R5009" i="33"/>
  <c r="S5008" i="33"/>
  <c r="R5008" i="33"/>
  <c r="S5007" i="33"/>
  <c r="R5007" i="33"/>
  <c r="S5006" i="33"/>
  <c r="R5006" i="33"/>
  <c r="S5005" i="33"/>
  <c r="R5005" i="33"/>
  <c r="S5004" i="33"/>
  <c r="R5004" i="33"/>
  <c r="S5003" i="33"/>
  <c r="R5003" i="33"/>
  <c r="S5002" i="33"/>
  <c r="R5002" i="33"/>
  <c r="S5001" i="33"/>
  <c r="R5001" i="33"/>
  <c r="S5000" i="33"/>
  <c r="R5000" i="33"/>
  <c r="S4999" i="33"/>
  <c r="R4999" i="33"/>
  <c r="S4998" i="33"/>
  <c r="R4998" i="33"/>
  <c r="S4997" i="33"/>
  <c r="R4997" i="33"/>
  <c r="S4996" i="33"/>
  <c r="R4996" i="33"/>
  <c r="S4995" i="33"/>
  <c r="R4995" i="33"/>
  <c r="S4994" i="33"/>
  <c r="R4994" i="33"/>
  <c r="S4993" i="33"/>
  <c r="R4993" i="33"/>
  <c r="S4992" i="33"/>
  <c r="R4992" i="33"/>
  <c r="S4991" i="33"/>
  <c r="R4991" i="33"/>
  <c r="S4990" i="33"/>
  <c r="R4990" i="33"/>
  <c r="S4989" i="33"/>
  <c r="R4989" i="33"/>
  <c r="S4988" i="33"/>
  <c r="R4988" i="33"/>
  <c r="S4987" i="33"/>
  <c r="R4987" i="33"/>
  <c r="S4986" i="33"/>
  <c r="R4986" i="33"/>
  <c r="S4985" i="33"/>
  <c r="R4985" i="33"/>
  <c r="S4984" i="33"/>
  <c r="R4984" i="33"/>
  <c r="S4983" i="33"/>
  <c r="R4983" i="33"/>
  <c r="S4982" i="33"/>
  <c r="R4982" i="33"/>
  <c r="S4981" i="33"/>
  <c r="R4981" i="33"/>
  <c r="S4980" i="33"/>
  <c r="R4980" i="33"/>
  <c r="S4979" i="33"/>
  <c r="R4979" i="33"/>
  <c r="S4978" i="33"/>
  <c r="R4978" i="33"/>
  <c r="S4977" i="33"/>
  <c r="R4977" i="33"/>
  <c r="S4976" i="33"/>
  <c r="R4976" i="33"/>
  <c r="S4975" i="33"/>
  <c r="R4975" i="33"/>
  <c r="S4974" i="33"/>
  <c r="R4974" i="33"/>
  <c r="S4973" i="33"/>
  <c r="R4973" i="33"/>
  <c r="S4972" i="33"/>
  <c r="R4972" i="33"/>
  <c r="S4971" i="33"/>
  <c r="R4971" i="33"/>
  <c r="S4970" i="33"/>
  <c r="R4970" i="33"/>
  <c r="S4969" i="33"/>
  <c r="R4969" i="33"/>
  <c r="S4968" i="33"/>
  <c r="R4968" i="33"/>
  <c r="S4967" i="33"/>
  <c r="R4967" i="33"/>
  <c r="S4966" i="33"/>
  <c r="R4966" i="33"/>
  <c r="S4965" i="33"/>
  <c r="R4965" i="33"/>
  <c r="S4964" i="33"/>
  <c r="R4964" i="33"/>
  <c r="S4963" i="33"/>
  <c r="R4963" i="33"/>
  <c r="S4962" i="33"/>
  <c r="R4962" i="33"/>
  <c r="S4961" i="33"/>
  <c r="R4961" i="33"/>
  <c r="S4960" i="33"/>
  <c r="R4960" i="33"/>
  <c r="S4959" i="33"/>
  <c r="R4959" i="33"/>
  <c r="S4958" i="33"/>
  <c r="R4958" i="33"/>
  <c r="S4957" i="33"/>
  <c r="R4957" i="33"/>
  <c r="S4956" i="33"/>
  <c r="R4956" i="33"/>
  <c r="S4955" i="33"/>
  <c r="R4955" i="33"/>
  <c r="S4954" i="33"/>
  <c r="R4954" i="33"/>
  <c r="S4953" i="33"/>
  <c r="R4953" i="33"/>
  <c r="S4952" i="33"/>
  <c r="R4952" i="33"/>
  <c r="S4951" i="33"/>
  <c r="R4951" i="33"/>
  <c r="S4950" i="33"/>
  <c r="R4950" i="33"/>
  <c r="S4949" i="33"/>
  <c r="R4949" i="33"/>
  <c r="S4948" i="33"/>
  <c r="R4948" i="33"/>
  <c r="S4947" i="33"/>
  <c r="R4947" i="33"/>
  <c r="S4946" i="33"/>
  <c r="R4946" i="33"/>
  <c r="S4945" i="33"/>
  <c r="R4945" i="33"/>
  <c r="S4944" i="33"/>
  <c r="R4944" i="33"/>
  <c r="S4943" i="33"/>
  <c r="R4943" i="33"/>
  <c r="S4942" i="33"/>
  <c r="R4942" i="33"/>
  <c r="S4941" i="33"/>
  <c r="R4941" i="33"/>
  <c r="S4940" i="33"/>
  <c r="R4940" i="33"/>
  <c r="S4939" i="33"/>
  <c r="R4939" i="33"/>
  <c r="S4938" i="33"/>
  <c r="R4938" i="33"/>
  <c r="S4937" i="33"/>
  <c r="R4937" i="33"/>
  <c r="S4936" i="33"/>
  <c r="R4936" i="33"/>
  <c r="S4935" i="33"/>
  <c r="R4935" i="33"/>
  <c r="S4934" i="33"/>
  <c r="R4934" i="33"/>
  <c r="S4933" i="33"/>
  <c r="R4933" i="33"/>
  <c r="S4932" i="33"/>
  <c r="R4932" i="33"/>
  <c r="S4931" i="33"/>
  <c r="R4931" i="33"/>
  <c r="S4930" i="33"/>
  <c r="R4930" i="33"/>
  <c r="S4929" i="33"/>
  <c r="R4929" i="33"/>
  <c r="S4928" i="33"/>
  <c r="R4928" i="33"/>
  <c r="S4927" i="33"/>
  <c r="R4927" i="33"/>
  <c r="S4926" i="33"/>
  <c r="R4926" i="33"/>
  <c r="S4925" i="33"/>
  <c r="R4925" i="33"/>
  <c r="S4924" i="33"/>
  <c r="R4924" i="33"/>
  <c r="S4923" i="33"/>
  <c r="R4923" i="33"/>
  <c r="S4922" i="33"/>
  <c r="R4922" i="33"/>
  <c r="S4921" i="33"/>
  <c r="R4921" i="33"/>
  <c r="S4920" i="33"/>
  <c r="R4920" i="33"/>
  <c r="S4919" i="33"/>
  <c r="R4919" i="33"/>
  <c r="S4918" i="33"/>
  <c r="R4918" i="33"/>
  <c r="S4917" i="33"/>
  <c r="R4917" i="33"/>
  <c r="S4916" i="33"/>
  <c r="R4916" i="33"/>
  <c r="S4915" i="33"/>
  <c r="R4915" i="33"/>
  <c r="S4914" i="33"/>
  <c r="R4914" i="33"/>
  <c r="S4913" i="33"/>
  <c r="R4913" i="33"/>
  <c r="S4912" i="33"/>
  <c r="R4912" i="33"/>
  <c r="S4911" i="33"/>
  <c r="R4911" i="33"/>
  <c r="S4910" i="33"/>
  <c r="R4910" i="33"/>
  <c r="S4909" i="33"/>
  <c r="R4909" i="33"/>
  <c r="S4908" i="33"/>
  <c r="R4908" i="33"/>
  <c r="S4907" i="33"/>
  <c r="R4907" i="33"/>
  <c r="S4906" i="33"/>
  <c r="R4906" i="33"/>
  <c r="S4905" i="33"/>
  <c r="R4905" i="33"/>
  <c r="S4904" i="33"/>
  <c r="R4904" i="33"/>
  <c r="S4903" i="33"/>
  <c r="R4903" i="33"/>
  <c r="S4902" i="33"/>
  <c r="R4902" i="33"/>
  <c r="S4901" i="33"/>
  <c r="R4901" i="33"/>
  <c r="S4900" i="33"/>
  <c r="R4900" i="33"/>
  <c r="S4899" i="33"/>
  <c r="R4899" i="33"/>
  <c r="S4898" i="33"/>
  <c r="R4898" i="33"/>
  <c r="S4897" i="33"/>
  <c r="R4897" i="33"/>
  <c r="S4896" i="33"/>
  <c r="R4896" i="33"/>
  <c r="S4895" i="33"/>
  <c r="R4895" i="33"/>
  <c r="S4894" i="33"/>
  <c r="R4894" i="33"/>
  <c r="S4893" i="33"/>
  <c r="R4893" i="33"/>
  <c r="S4892" i="33"/>
  <c r="R4892" i="33"/>
  <c r="S4891" i="33"/>
  <c r="R4891" i="33"/>
  <c r="S4890" i="33"/>
  <c r="R4890" i="33"/>
  <c r="S4889" i="33"/>
  <c r="R4889" i="33"/>
  <c r="S4888" i="33"/>
  <c r="R4888" i="33"/>
  <c r="S4887" i="33"/>
  <c r="R4887" i="33"/>
  <c r="S4886" i="33"/>
  <c r="R4886" i="33"/>
  <c r="S4885" i="33"/>
  <c r="R4885" i="33"/>
  <c r="S4884" i="33"/>
  <c r="R4884" i="33"/>
  <c r="S4883" i="33"/>
  <c r="R4883" i="33"/>
  <c r="S4882" i="33"/>
  <c r="R4882" i="33"/>
  <c r="S4881" i="33"/>
  <c r="R4881" i="33"/>
  <c r="S4880" i="33"/>
  <c r="R4880" i="33"/>
  <c r="S4879" i="33"/>
  <c r="R4879" i="33"/>
  <c r="S4878" i="33"/>
  <c r="R4878" i="33"/>
  <c r="S4877" i="33"/>
  <c r="R4877" i="33"/>
  <c r="S4876" i="33"/>
  <c r="R4876" i="33"/>
  <c r="S4875" i="33"/>
  <c r="R4875" i="33"/>
  <c r="S4874" i="33"/>
  <c r="R4874" i="33"/>
  <c r="S4873" i="33"/>
  <c r="R4873" i="33"/>
  <c r="S4872" i="33"/>
  <c r="R4872" i="33"/>
  <c r="S4871" i="33"/>
  <c r="R4871" i="33"/>
  <c r="S4870" i="33"/>
  <c r="R4870" i="33"/>
  <c r="S4869" i="33"/>
  <c r="R4869" i="33"/>
  <c r="S4868" i="33"/>
  <c r="R4868" i="33"/>
  <c r="S4867" i="33"/>
  <c r="R4867" i="33"/>
  <c r="S4866" i="33"/>
  <c r="R4866" i="33"/>
  <c r="S4865" i="33"/>
  <c r="R4865" i="33"/>
  <c r="S4864" i="33"/>
  <c r="R4864" i="33"/>
  <c r="S4863" i="33"/>
  <c r="R4863" i="33"/>
  <c r="S4862" i="33"/>
  <c r="R4862" i="33"/>
  <c r="S4861" i="33"/>
  <c r="R4861" i="33"/>
  <c r="S4860" i="33"/>
  <c r="R4860" i="33"/>
  <c r="S4859" i="33"/>
  <c r="R4859" i="33"/>
  <c r="S4858" i="33"/>
  <c r="R4858" i="33"/>
  <c r="S4857" i="33"/>
  <c r="R4857" i="33"/>
  <c r="S4856" i="33"/>
  <c r="R4856" i="33"/>
  <c r="S4855" i="33"/>
  <c r="R4855" i="33"/>
  <c r="S4854" i="33"/>
  <c r="R4854" i="33"/>
  <c r="S4853" i="33"/>
  <c r="R4853" i="33"/>
  <c r="S4852" i="33"/>
  <c r="R4852" i="33"/>
  <c r="S4851" i="33"/>
  <c r="R4851" i="33"/>
  <c r="S4850" i="33"/>
  <c r="R4850" i="33"/>
  <c r="S4849" i="33"/>
  <c r="R4849" i="33"/>
  <c r="S4848" i="33"/>
  <c r="R4848" i="33"/>
  <c r="S4847" i="33"/>
  <c r="R4847" i="33"/>
  <c r="S4846" i="33"/>
  <c r="R4846" i="33"/>
  <c r="S4845" i="33"/>
  <c r="R4845" i="33"/>
  <c r="S4844" i="33"/>
  <c r="R4844" i="33"/>
  <c r="S4843" i="33"/>
  <c r="R4843" i="33"/>
  <c r="S4842" i="33"/>
  <c r="R4842" i="33"/>
  <c r="S4841" i="33"/>
  <c r="R4841" i="33"/>
  <c r="S4840" i="33"/>
  <c r="R4840" i="33"/>
  <c r="S4839" i="33"/>
  <c r="R4839" i="33"/>
  <c r="S4838" i="33"/>
  <c r="R4838" i="33"/>
  <c r="S4837" i="33"/>
  <c r="R4837" i="33"/>
  <c r="S4836" i="33"/>
  <c r="R4836" i="33"/>
  <c r="S4835" i="33"/>
  <c r="R4835" i="33"/>
  <c r="S4834" i="33"/>
  <c r="R4834" i="33"/>
  <c r="S4833" i="33"/>
  <c r="R4833" i="33"/>
  <c r="S4832" i="33"/>
  <c r="R4832" i="33"/>
  <c r="S4831" i="33"/>
  <c r="R4831" i="33"/>
  <c r="S4830" i="33"/>
  <c r="R4830" i="33"/>
  <c r="S4829" i="33"/>
  <c r="R4829" i="33"/>
  <c r="S4828" i="33"/>
  <c r="R4828" i="33"/>
  <c r="S4827" i="33"/>
  <c r="R4827" i="33"/>
  <c r="S4826" i="33"/>
  <c r="R4826" i="33"/>
  <c r="S4825" i="33"/>
  <c r="R4825" i="33"/>
  <c r="S4824" i="33"/>
  <c r="R4824" i="33"/>
  <c r="S4823" i="33"/>
  <c r="R4823" i="33"/>
  <c r="S4822" i="33"/>
  <c r="R4822" i="33"/>
  <c r="S4821" i="33"/>
  <c r="R4821" i="33"/>
  <c r="S4820" i="33"/>
  <c r="R4820" i="33"/>
  <c r="S4819" i="33"/>
  <c r="R4819" i="33"/>
  <c r="S4818" i="33"/>
  <c r="R4818" i="33"/>
  <c r="S4817" i="33"/>
  <c r="R4817" i="33"/>
  <c r="S4816" i="33"/>
  <c r="R4816" i="33"/>
  <c r="S4815" i="33"/>
  <c r="R4815" i="33"/>
  <c r="S4814" i="33"/>
  <c r="R4814" i="33"/>
  <c r="S4813" i="33"/>
  <c r="R4813" i="33"/>
  <c r="S4812" i="33"/>
  <c r="R4812" i="33"/>
  <c r="S4811" i="33"/>
  <c r="R4811" i="33"/>
  <c r="S4810" i="33"/>
  <c r="R4810" i="33"/>
  <c r="S4809" i="33"/>
  <c r="R4809" i="33"/>
  <c r="S4808" i="33"/>
  <c r="R4808" i="33"/>
  <c r="S4807" i="33"/>
  <c r="R4807" i="33"/>
  <c r="S4806" i="33"/>
  <c r="R4806" i="33"/>
  <c r="S4805" i="33"/>
  <c r="R4805" i="33"/>
  <c r="S4804" i="33"/>
  <c r="R4804" i="33"/>
  <c r="S4803" i="33"/>
  <c r="R4803" i="33"/>
  <c r="S4802" i="33"/>
  <c r="R4802" i="33"/>
  <c r="S4801" i="33"/>
  <c r="R4801" i="33"/>
  <c r="S4800" i="33"/>
  <c r="R4800" i="33"/>
  <c r="S4799" i="33"/>
  <c r="R4799" i="33"/>
  <c r="S4798" i="33"/>
  <c r="R4798" i="33"/>
  <c r="S4797" i="33"/>
  <c r="R4797" i="33"/>
  <c r="S4796" i="33"/>
  <c r="R4796" i="33"/>
  <c r="S4795" i="33"/>
  <c r="R4795" i="33"/>
  <c r="S4794" i="33"/>
  <c r="R4794" i="33"/>
  <c r="S4793" i="33"/>
  <c r="R4793" i="33"/>
  <c r="S4792" i="33"/>
  <c r="R4792" i="33"/>
  <c r="S4791" i="33"/>
  <c r="R4791" i="33"/>
  <c r="S4790" i="33"/>
  <c r="R4790" i="33"/>
  <c r="S4789" i="33"/>
  <c r="R4789" i="33"/>
  <c r="S4788" i="33"/>
  <c r="R4788" i="33"/>
  <c r="S4787" i="33"/>
  <c r="R4787" i="33"/>
  <c r="S4786" i="33"/>
  <c r="R4786" i="33"/>
  <c r="S4785" i="33"/>
  <c r="R4785" i="33"/>
  <c r="S4784" i="33"/>
  <c r="R4784" i="33"/>
  <c r="S4783" i="33"/>
  <c r="R4783" i="33"/>
  <c r="S4782" i="33"/>
  <c r="R4782" i="33"/>
  <c r="S4781" i="33"/>
  <c r="R4781" i="33"/>
  <c r="S4780" i="33"/>
  <c r="R4780" i="33"/>
  <c r="S4779" i="33"/>
  <c r="R4779" i="33"/>
  <c r="S4778" i="33"/>
  <c r="R4778" i="33"/>
  <c r="S4777" i="33"/>
  <c r="R4777" i="33"/>
  <c r="S4776" i="33"/>
  <c r="R4776" i="33"/>
  <c r="S4775" i="33"/>
  <c r="R4775" i="33"/>
  <c r="S4774" i="33"/>
  <c r="R4774" i="33"/>
  <c r="S4773" i="33"/>
  <c r="R4773" i="33"/>
  <c r="S4772" i="33"/>
  <c r="R4772" i="33"/>
  <c r="S4771" i="33"/>
  <c r="R4771" i="33"/>
  <c r="S4770" i="33"/>
  <c r="R4770" i="33"/>
  <c r="S4769" i="33"/>
  <c r="R4769" i="33"/>
  <c r="S4768" i="33"/>
  <c r="R4768" i="33"/>
  <c r="S4767" i="33"/>
  <c r="R4767" i="33"/>
  <c r="S4766" i="33"/>
  <c r="R4766" i="33"/>
  <c r="S4765" i="33"/>
  <c r="R4765" i="33"/>
  <c r="S4764" i="33"/>
  <c r="R4764" i="33"/>
  <c r="S4763" i="33"/>
  <c r="R4763" i="33"/>
  <c r="S4762" i="33"/>
  <c r="R4762" i="33"/>
  <c r="S4761" i="33"/>
  <c r="R4761" i="33"/>
  <c r="S4760" i="33"/>
  <c r="R4760" i="33"/>
  <c r="S4759" i="33"/>
  <c r="R4759" i="33"/>
  <c r="S4758" i="33"/>
  <c r="R4758" i="33"/>
  <c r="S4757" i="33"/>
  <c r="R4757" i="33"/>
  <c r="S4756" i="33"/>
  <c r="R4756" i="33"/>
  <c r="S4755" i="33"/>
  <c r="R4755" i="33"/>
  <c r="S4754" i="33"/>
  <c r="R4754" i="33"/>
  <c r="S4753" i="33"/>
  <c r="R4753" i="33"/>
  <c r="S4752" i="33"/>
  <c r="R4752" i="33"/>
  <c r="S4751" i="33"/>
  <c r="R4751" i="33"/>
  <c r="S4750" i="33"/>
  <c r="R4750" i="33"/>
  <c r="S4749" i="33"/>
  <c r="R4749" i="33"/>
  <c r="S4748" i="33"/>
  <c r="R4748" i="33"/>
  <c r="S4747" i="33"/>
  <c r="R4747" i="33"/>
  <c r="S4746" i="33"/>
  <c r="R4746" i="33"/>
  <c r="S4745" i="33"/>
  <c r="R4745" i="33"/>
  <c r="S4744" i="33"/>
  <c r="R4744" i="33"/>
  <c r="S4743" i="33"/>
  <c r="R4743" i="33"/>
  <c r="S4742" i="33"/>
  <c r="R4742" i="33"/>
  <c r="S4741" i="33"/>
  <c r="R4741" i="33"/>
  <c r="S4740" i="33"/>
  <c r="R4740" i="33"/>
  <c r="S4739" i="33"/>
  <c r="R4739" i="33"/>
  <c r="S4738" i="33"/>
  <c r="R4738" i="33"/>
  <c r="S4737" i="33"/>
  <c r="R4737" i="33"/>
  <c r="S4736" i="33"/>
  <c r="R4736" i="33"/>
  <c r="S4735" i="33"/>
  <c r="R4735" i="33"/>
  <c r="S4734" i="33"/>
  <c r="R4734" i="33"/>
  <c r="S4733" i="33"/>
  <c r="R4733" i="33"/>
  <c r="S4732" i="33"/>
  <c r="R4732" i="33"/>
  <c r="S4731" i="33"/>
  <c r="R4731" i="33"/>
  <c r="S4730" i="33"/>
  <c r="R4730" i="33"/>
  <c r="S4729" i="33"/>
  <c r="R4729" i="33"/>
  <c r="S4728" i="33"/>
  <c r="R4728" i="33"/>
  <c r="S4727" i="33"/>
  <c r="R4727" i="33"/>
  <c r="S4726" i="33"/>
  <c r="R4726" i="33"/>
  <c r="S4725" i="33"/>
  <c r="R4725" i="33"/>
  <c r="S4724" i="33"/>
  <c r="R4724" i="33"/>
  <c r="S4723" i="33"/>
  <c r="R4723" i="33"/>
  <c r="S4722" i="33"/>
  <c r="R4722" i="33"/>
  <c r="S4721" i="33"/>
  <c r="R4721" i="33"/>
  <c r="S4720" i="33"/>
  <c r="R4720" i="33"/>
  <c r="S4719" i="33"/>
  <c r="R4719" i="33"/>
  <c r="S4718" i="33"/>
  <c r="R4718" i="33"/>
  <c r="S4717" i="33"/>
  <c r="R4717" i="33"/>
  <c r="S4716" i="33"/>
  <c r="R4716" i="33"/>
  <c r="S4715" i="33"/>
  <c r="R4715" i="33"/>
  <c r="S4714" i="33"/>
  <c r="R4714" i="33"/>
  <c r="S4713" i="33"/>
  <c r="R4713" i="33"/>
  <c r="S4712" i="33"/>
  <c r="R4712" i="33"/>
  <c r="S4711" i="33"/>
  <c r="R4711" i="33"/>
  <c r="S4710" i="33"/>
  <c r="R4710" i="33"/>
  <c r="S4709" i="33"/>
  <c r="R4709" i="33"/>
  <c r="S4708" i="33"/>
  <c r="R4708" i="33"/>
  <c r="S4707" i="33"/>
  <c r="R4707" i="33"/>
  <c r="S4706" i="33"/>
  <c r="R4706" i="33"/>
  <c r="S4705" i="33"/>
  <c r="R4705" i="33"/>
  <c r="S4704" i="33"/>
  <c r="R4704" i="33"/>
  <c r="S4703" i="33"/>
  <c r="R4703" i="33"/>
  <c r="S4702" i="33"/>
  <c r="R4702" i="33"/>
  <c r="S4701" i="33"/>
  <c r="R4701" i="33"/>
  <c r="S4700" i="33"/>
  <c r="R4700" i="33"/>
  <c r="S4699" i="33"/>
  <c r="R4699" i="33"/>
  <c r="S4698" i="33"/>
  <c r="R4698" i="33"/>
  <c r="S4697" i="33"/>
  <c r="R4697" i="33"/>
  <c r="S4696" i="33"/>
  <c r="R4696" i="33"/>
  <c r="S4695" i="33"/>
  <c r="R4695" i="33"/>
  <c r="S4694" i="33"/>
  <c r="R4694" i="33"/>
  <c r="S4693" i="33"/>
  <c r="R4693" i="33"/>
  <c r="S4692" i="33"/>
  <c r="R4692" i="33"/>
  <c r="S4691" i="33"/>
  <c r="R4691" i="33"/>
  <c r="S4690" i="33"/>
  <c r="R4690" i="33"/>
  <c r="S4689" i="33"/>
  <c r="R4689" i="33"/>
  <c r="S4688" i="33"/>
  <c r="R4688" i="33"/>
  <c r="S4687" i="33"/>
  <c r="R4687" i="33"/>
  <c r="S4686" i="33"/>
  <c r="R4686" i="33"/>
  <c r="S4685" i="33"/>
  <c r="R4685" i="33"/>
  <c r="S4684" i="33"/>
  <c r="R4684" i="33"/>
  <c r="S4683" i="33"/>
  <c r="R4683" i="33"/>
  <c r="S4682" i="33"/>
  <c r="R4682" i="33"/>
  <c r="S4681" i="33"/>
  <c r="R4681" i="33"/>
  <c r="S4680" i="33"/>
  <c r="R4680" i="33"/>
  <c r="S4679" i="33"/>
  <c r="R4679" i="33"/>
  <c r="S4678" i="33"/>
  <c r="R4678" i="33"/>
  <c r="S4677" i="33"/>
  <c r="R4677" i="33"/>
  <c r="S4676" i="33"/>
  <c r="R4676" i="33"/>
  <c r="S4675" i="33"/>
  <c r="R4675" i="33"/>
  <c r="S4674" i="33"/>
  <c r="R4674" i="33"/>
  <c r="S4673" i="33"/>
  <c r="R4673" i="33"/>
  <c r="S4672" i="33"/>
  <c r="R4672" i="33"/>
  <c r="S4671" i="33"/>
  <c r="R4671" i="33"/>
  <c r="S4670" i="33"/>
  <c r="R4670" i="33"/>
  <c r="S4669" i="33"/>
  <c r="R4669" i="33"/>
  <c r="S4668" i="33"/>
  <c r="R4668" i="33"/>
  <c r="S4667" i="33"/>
  <c r="R4667" i="33"/>
  <c r="S4666" i="33"/>
  <c r="R4666" i="33"/>
  <c r="S4665" i="33"/>
  <c r="R4665" i="33"/>
  <c r="S4664" i="33"/>
  <c r="R4664" i="33"/>
  <c r="S4663" i="33"/>
  <c r="R4663" i="33"/>
  <c r="S4662" i="33"/>
  <c r="R4662" i="33"/>
  <c r="S4661" i="33"/>
  <c r="R4661" i="33"/>
  <c r="S4660" i="33"/>
  <c r="R4660" i="33"/>
  <c r="S4659" i="33"/>
  <c r="R4659" i="33"/>
  <c r="S4658" i="33"/>
  <c r="R4658" i="33"/>
  <c r="S4657" i="33"/>
  <c r="R4657" i="33"/>
  <c r="S4656" i="33"/>
  <c r="R4656" i="33"/>
  <c r="S4655" i="33"/>
  <c r="R4655" i="33"/>
  <c r="S4654" i="33"/>
  <c r="R4654" i="33"/>
  <c r="S4653" i="33"/>
  <c r="R4653" i="33"/>
  <c r="S4652" i="33"/>
  <c r="R4652" i="33"/>
  <c r="S4651" i="33"/>
  <c r="R4651" i="33"/>
  <c r="S4650" i="33"/>
  <c r="R4650" i="33"/>
  <c r="S4649" i="33"/>
  <c r="R4649" i="33"/>
  <c r="S4648" i="33"/>
  <c r="R4648" i="33"/>
  <c r="S4647" i="33"/>
  <c r="R4647" i="33"/>
  <c r="S4646" i="33"/>
  <c r="R4646" i="33"/>
  <c r="S4645" i="33"/>
  <c r="R4645" i="33"/>
  <c r="S4644" i="33"/>
  <c r="R4644" i="33"/>
  <c r="S4643" i="33"/>
  <c r="R4643" i="33"/>
  <c r="S4642" i="33"/>
  <c r="R4642" i="33"/>
  <c r="S4641" i="33"/>
  <c r="R4641" i="33"/>
  <c r="S4640" i="33"/>
  <c r="R4640" i="33"/>
  <c r="S4639" i="33"/>
  <c r="R4639" i="33"/>
  <c r="S4638" i="33"/>
  <c r="R4638" i="33"/>
  <c r="S4637" i="33"/>
  <c r="R4637" i="33"/>
  <c r="S4636" i="33"/>
  <c r="R4636" i="33"/>
  <c r="S4635" i="33"/>
  <c r="R4635" i="33"/>
  <c r="S4634" i="33"/>
  <c r="R4634" i="33"/>
  <c r="S4633" i="33"/>
  <c r="R4633" i="33"/>
  <c r="S4632" i="33"/>
  <c r="R4632" i="33"/>
  <c r="S4631" i="33"/>
  <c r="R4631" i="33"/>
  <c r="S4630" i="33"/>
  <c r="R4630" i="33"/>
  <c r="S4629" i="33"/>
  <c r="R4629" i="33"/>
  <c r="S4628" i="33"/>
  <c r="R4628" i="33"/>
  <c r="S4627" i="33"/>
  <c r="R4627" i="33"/>
  <c r="S4626" i="33"/>
  <c r="R4626" i="33"/>
  <c r="S4625" i="33"/>
  <c r="R4625" i="33"/>
  <c r="S4624" i="33"/>
  <c r="R4624" i="33"/>
  <c r="S4623" i="33"/>
  <c r="R4623" i="33"/>
  <c r="S4622" i="33"/>
  <c r="R4622" i="33"/>
  <c r="S4621" i="33"/>
  <c r="R4621" i="33"/>
  <c r="S4620" i="33"/>
  <c r="R4620" i="33"/>
  <c r="S4619" i="33"/>
  <c r="R4619" i="33"/>
  <c r="S4618" i="33"/>
  <c r="R4618" i="33"/>
  <c r="S4617" i="33"/>
  <c r="R4617" i="33"/>
  <c r="S4616" i="33"/>
  <c r="R4616" i="33"/>
  <c r="S4615" i="33"/>
  <c r="R4615" i="33"/>
  <c r="S4614" i="33"/>
  <c r="R4614" i="33"/>
  <c r="S4613" i="33"/>
  <c r="R4613" i="33"/>
  <c r="S4612" i="33"/>
  <c r="R4612" i="33"/>
  <c r="S4611" i="33"/>
  <c r="R4611" i="33"/>
  <c r="S4610" i="33"/>
  <c r="R4610" i="33"/>
  <c r="S4609" i="33"/>
  <c r="R4609" i="33"/>
  <c r="S4608" i="33"/>
  <c r="R4608" i="33"/>
  <c r="S4607" i="33"/>
  <c r="R4607" i="33"/>
  <c r="S4606" i="33"/>
  <c r="R4606" i="33"/>
  <c r="S4605" i="33"/>
  <c r="R4605" i="33"/>
  <c r="S4604" i="33"/>
  <c r="R4604" i="33"/>
  <c r="S4603" i="33"/>
  <c r="R4603" i="33"/>
  <c r="S4602" i="33"/>
  <c r="R4602" i="33"/>
  <c r="S4601" i="33"/>
  <c r="R4601" i="33"/>
  <c r="S4600" i="33"/>
  <c r="R4600" i="33"/>
  <c r="S4599" i="33"/>
  <c r="R4599" i="33"/>
  <c r="S4598" i="33"/>
  <c r="R4598" i="33"/>
  <c r="S4597" i="33"/>
  <c r="R4597" i="33"/>
  <c r="S4596" i="33"/>
  <c r="R4596" i="33"/>
  <c r="S4595" i="33"/>
  <c r="R4595" i="33"/>
  <c r="S4594" i="33"/>
  <c r="R4594" i="33"/>
  <c r="S4593" i="33"/>
  <c r="R4593" i="33"/>
  <c r="S4592" i="33"/>
  <c r="R4592" i="33"/>
  <c r="S4591" i="33"/>
  <c r="R4591" i="33"/>
  <c r="S4590" i="33"/>
  <c r="R4590" i="33"/>
  <c r="S4589" i="33"/>
  <c r="R4589" i="33"/>
  <c r="S4588" i="33"/>
  <c r="R4588" i="33"/>
  <c r="S4587" i="33"/>
  <c r="R4587" i="33"/>
  <c r="S4586" i="33"/>
  <c r="R4586" i="33"/>
  <c r="S4585" i="33"/>
  <c r="R4585" i="33"/>
  <c r="S4584" i="33"/>
  <c r="R4584" i="33"/>
  <c r="S4583" i="33"/>
  <c r="R4583" i="33"/>
  <c r="S4582" i="33"/>
  <c r="R4582" i="33"/>
  <c r="S4581" i="33"/>
  <c r="R4581" i="33"/>
  <c r="S4580" i="33"/>
  <c r="R4580" i="33"/>
  <c r="S4579" i="33"/>
  <c r="R4579" i="33"/>
  <c r="S4578" i="33"/>
  <c r="R4578" i="33"/>
  <c r="S4577" i="33"/>
  <c r="R4577" i="33"/>
  <c r="S4576" i="33"/>
  <c r="R4576" i="33"/>
  <c r="S4575" i="33"/>
  <c r="R4575" i="33"/>
  <c r="S4574" i="33"/>
  <c r="R4574" i="33"/>
  <c r="S4573" i="33"/>
  <c r="R4573" i="33"/>
  <c r="S4572" i="33"/>
  <c r="R4572" i="33"/>
  <c r="S4571" i="33"/>
  <c r="R4571" i="33"/>
  <c r="S4570" i="33"/>
  <c r="R4570" i="33"/>
  <c r="S4569" i="33"/>
  <c r="R4569" i="33"/>
  <c r="S4568" i="33"/>
  <c r="R4568" i="33"/>
  <c r="S4567" i="33"/>
  <c r="R4567" i="33"/>
  <c r="S4566" i="33"/>
  <c r="R4566" i="33"/>
  <c r="S4565" i="33"/>
  <c r="R4565" i="33"/>
  <c r="S4564" i="33"/>
  <c r="R4564" i="33"/>
  <c r="S4563" i="33"/>
  <c r="R4563" i="33"/>
  <c r="S4562" i="33"/>
  <c r="R4562" i="33"/>
  <c r="S4561" i="33"/>
  <c r="R4561" i="33"/>
  <c r="S4560" i="33"/>
  <c r="R4560" i="33"/>
  <c r="S4559" i="33"/>
  <c r="R4559" i="33"/>
  <c r="S4558" i="33"/>
  <c r="R4558" i="33"/>
  <c r="S4557" i="33"/>
  <c r="R4557" i="33"/>
  <c r="S4556" i="33"/>
  <c r="R4556" i="33"/>
  <c r="S4555" i="33"/>
  <c r="R4555" i="33"/>
  <c r="S4554" i="33"/>
  <c r="R4554" i="33"/>
  <c r="S4553" i="33"/>
  <c r="R4553" i="33"/>
  <c r="S4552" i="33"/>
  <c r="R4552" i="33"/>
  <c r="S4551" i="33"/>
  <c r="R4551" i="33"/>
  <c r="S4550" i="33"/>
  <c r="R4550" i="33"/>
  <c r="S4549" i="33"/>
  <c r="R4549" i="33"/>
  <c r="S4548" i="33"/>
  <c r="R4548" i="33"/>
  <c r="S4547" i="33"/>
  <c r="R4547" i="33"/>
  <c r="S4546" i="33"/>
  <c r="R4546" i="33"/>
  <c r="S4545" i="33"/>
  <c r="R4545" i="33"/>
  <c r="S4544" i="33"/>
  <c r="R4544" i="33"/>
  <c r="S4543" i="33"/>
  <c r="R4543" i="33"/>
  <c r="S4542" i="33"/>
  <c r="R4542" i="33"/>
  <c r="S4541" i="33"/>
  <c r="R4541" i="33"/>
  <c r="S4540" i="33"/>
  <c r="R4540" i="33"/>
  <c r="S4539" i="33"/>
  <c r="R4539" i="33"/>
  <c r="S4538" i="33"/>
  <c r="R4538" i="33"/>
  <c r="S4537" i="33"/>
  <c r="R4537" i="33"/>
  <c r="S4536" i="33"/>
  <c r="R4536" i="33"/>
  <c r="S4535" i="33"/>
  <c r="R4535" i="33"/>
  <c r="S4534" i="33"/>
  <c r="R4534" i="33"/>
  <c r="S4533" i="33"/>
  <c r="R4533" i="33"/>
  <c r="S4532" i="33"/>
  <c r="R4532" i="33"/>
  <c r="S4531" i="33"/>
  <c r="R4531" i="33"/>
  <c r="S4530" i="33"/>
  <c r="R4530" i="33"/>
  <c r="S4529" i="33"/>
  <c r="R4529" i="33"/>
  <c r="S4528" i="33"/>
  <c r="R4528" i="33"/>
  <c r="S4527" i="33"/>
  <c r="R4527" i="33"/>
  <c r="S4526" i="33"/>
  <c r="R4526" i="33"/>
  <c r="S4525" i="33"/>
  <c r="R4525" i="33"/>
  <c r="S4524" i="33"/>
  <c r="R4524" i="33"/>
  <c r="S4523" i="33"/>
  <c r="R4523" i="33"/>
  <c r="S4522" i="33"/>
  <c r="R4522" i="33"/>
  <c r="S4521" i="33"/>
  <c r="R4521" i="33"/>
  <c r="S4520" i="33"/>
  <c r="R4520" i="33"/>
  <c r="S4519" i="33"/>
  <c r="R4519" i="33"/>
  <c r="S4518" i="33"/>
  <c r="R4518" i="33"/>
  <c r="S4517" i="33"/>
  <c r="R4517" i="33"/>
  <c r="S4516" i="33"/>
  <c r="R4516" i="33"/>
  <c r="S4515" i="33"/>
  <c r="R4515" i="33"/>
  <c r="S4514" i="33"/>
  <c r="R4514" i="33"/>
  <c r="S4513" i="33"/>
  <c r="R4513" i="33"/>
  <c r="S4512" i="33"/>
  <c r="R4512" i="33"/>
  <c r="S4511" i="33"/>
  <c r="R4511" i="33"/>
  <c r="S4510" i="33"/>
  <c r="R4510" i="33"/>
  <c r="S4509" i="33"/>
  <c r="R4509" i="33"/>
  <c r="S4508" i="33"/>
  <c r="R4508" i="33"/>
  <c r="S4507" i="33"/>
  <c r="R4507" i="33"/>
  <c r="S4506" i="33"/>
  <c r="R4506" i="33"/>
  <c r="S4505" i="33"/>
  <c r="R4505" i="33"/>
  <c r="S4504" i="33"/>
  <c r="R4504" i="33"/>
  <c r="S4503" i="33"/>
  <c r="R4503" i="33"/>
  <c r="S4502" i="33"/>
  <c r="R4502" i="33"/>
  <c r="S4501" i="33"/>
  <c r="R4501" i="33"/>
  <c r="S4500" i="33"/>
  <c r="R4500" i="33"/>
  <c r="S4499" i="33"/>
  <c r="R4499" i="33"/>
  <c r="S4498" i="33"/>
  <c r="R4498" i="33"/>
  <c r="S4497" i="33"/>
  <c r="R4497" i="33"/>
  <c r="S4496" i="33"/>
  <c r="R4496" i="33"/>
  <c r="S4495" i="33"/>
  <c r="R4495" i="33"/>
  <c r="S4494" i="33"/>
  <c r="R4494" i="33"/>
  <c r="S4493" i="33"/>
  <c r="R4493" i="33"/>
  <c r="S4492" i="33"/>
  <c r="R4492" i="33"/>
  <c r="S4491" i="33"/>
  <c r="R4491" i="33"/>
  <c r="S4490" i="33"/>
  <c r="R4490" i="33"/>
  <c r="S4489" i="33"/>
  <c r="R4489" i="33"/>
  <c r="S4488" i="33"/>
  <c r="R4488" i="33"/>
  <c r="S4487" i="33"/>
  <c r="R4487" i="33"/>
  <c r="S4486" i="33"/>
  <c r="R4486" i="33"/>
  <c r="S4485" i="33"/>
  <c r="R4485" i="33"/>
  <c r="S4484" i="33"/>
  <c r="R4484" i="33"/>
  <c r="S4483" i="33"/>
  <c r="R4483" i="33"/>
  <c r="S4482" i="33"/>
  <c r="R4482" i="33"/>
  <c r="S4481" i="33"/>
  <c r="R4481" i="33"/>
  <c r="S4480" i="33"/>
  <c r="R4480" i="33"/>
  <c r="S4479" i="33"/>
  <c r="R4479" i="33"/>
  <c r="S4478" i="33"/>
  <c r="R4478" i="33"/>
  <c r="S4477" i="33"/>
  <c r="R4477" i="33"/>
  <c r="S4476" i="33"/>
  <c r="R4476" i="33"/>
  <c r="S4475" i="33"/>
  <c r="R4475" i="33"/>
  <c r="S4474" i="33"/>
  <c r="R4474" i="33"/>
  <c r="S4473" i="33"/>
  <c r="R4473" i="33"/>
  <c r="S4472" i="33"/>
  <c r="R4472" i="33"/>
  <c r="S4471" i="33"/>
  <c r="R4471" i="33"/>
  <c r="S4470" i="33"/>
  <c r="R4470" i="33"/>
  <c r="S4469" i="33"/>
  <c r="R4469" i="33"/>
  <c r="S4468" i="33"/>
  <c r="R4468" i="33"/>
  <c r="S4467" i="33"/>
  <c r="R4467" i="33"/>
  <c r="S4466" i="33"/>
  <c r="R4466" i="33"/>
  <c r="S4465" i="33"/>
  <c r="R4465" i="33"/>
  <c r="S4464" i="33"/>
  <c r="R4464" i="33"/>
  <c r="S4463" i="33"/>
  <c r="R4463" i="33"/>
  <c r="S4462" i="33"/>
  <c r="R4462" i="33"/>
  <c r="S4461" i="33"/>
  <c r="R4461" i="33"/>
  <c r="S4460" i="33"/>
  <c r="R4460" i="33"/>
  <c r="S4459" i="33"/>
  <c r="R4459" i="33"/>
  <c r="S4458" i="33"/>
  <c r="R4458" i="33"/>
  <c r="S4457" i="33"/>
  <c r="R4457" i="33"/>
  <c r="S4456" i="33"/>
  <c r="R4456" i="33"/>
  <c r="S4455" i="33"/>
  <c r="R4455" i="33"/>
  <c r="S4454" i="33"/>
  <c r="R4454" i="33"/>
  <c r="S4453" i="33"/>
  <c r="R4453" i="33"/>
  <c r="S4452" i="33"/>
  <c r="R4452" i="33"/>
  <c r="S4451" i="33"/>
  <c r="R4451" i="33"/>
  <c r="S4450" i="33"/>
  <c r="R4450" i="33"/>
  <c r="S4449" i="33"/>
  <c r="R4449" i="33"/>
  <c r="S4448" i="33"/>
  <c r="R4448" i="33"/>
  <c r="S4447" i="33"/>
  <c r="R4447" i="33"/>
  <c r="S4446" i="33"/>
  <c r="R4446" i="33"/>
  <c r="S4445" i="33"/>
  <c r="R4445" i="33"/>
  <c r="S4444" i="33"/>
  <c r="R4444" i="33"/>
  <c r="S4443" i="33"/>
  <c r="R4443" i="33"/>
  <c r="S4442" i="33"/>
  <c r="R4442" i="33"/>
  <c r="S4441" i="33"/>
  <c r="R4441" i="33"/>
  <c r="S4440" i="33"/>
  <c r="R4440" i="33"/>
  <c r="S4439" i="33"/>
  <c r="R4439" i="33"/>
  <c r="S4438" i="33"/>
  <c r="R4438" i="33"/>
  <c r="S4437" i="33"/>
  <c r="R4437" i="33"/>
  <c r="S4436" i="33"/>
  <c r="R4436" i="33"/>
  <c r="S4435" i="33"/>
  <c r="R4435" i="33"/>
  <c r="S4434" i="33"/>
  <c r="R4434" i="33"/>
  <c r="S4433" i="33"/>
  <c r="R4433" i="33"/>
  <c r="S4432" i="33"/>
  <c r="R4432" i="33"/>
  <c r="S4431" i="33"/>
  <c r="R4431" i="33"/>
  <c r="S4430" i="33"/>
  <c r="R4430" i="33"/>
  <c r="S4429" i="33"/>
  <c r="R4429" i="33"/>
  <c r="S4428" i="33"/>
  <c r="R4428" i="33"/>
  <c r="S4427" i="33"/>
  <c r="R4427" i="33"/>
  <c r="S4426" i="33"/>
  <c r="R4426" i="33"/>
  <c r="S4425" i="33"/>
  <c r="R4425" i="33"/>
  <c r="S4424" i="33"/>
  <c r="R4424" i="33"/>
  <c r="S4423" i="33"/>
  <c r="R4423" i="33"/>
  <c r="S4422" i="33"/>
  <c r="R4422" i="33"/>
  <c r="S4421" i="33"/>
  <c r="R4421" i="33"/>
  <c r="S4420" i="33"/>
  <c r="R4420" i="33"/>
  <c r="S4419" i="33"/>
  <c r="R4419" i="33"/>
  <c r="S4418" i="33"/>
  <c r="R4418" i="33"/>
  <c r="S4417" i="33"/>
  <c r="R4417" i="33"/>
  <c r="S4416" i="33"/>
  <c r="R4416" i="33"/>
  <c r="S4415" i="33"/>
  <c r="R4415" i="33"/>
  <c r="S4414" i="33"/>
  <c r="R4414" i="33"/>
  <c r="S4413" i="33"/>
  <c r="R4413" i="33"/>
  <c r="S4412" i="33"/>
  <c r="R4412" i="33"/>
  <c r="S4411" i="33"/>
  <c r="R4411" i="33"/>
  <c r="S4410" i="33"/>
  <c r="R4410" i="33"/>
  <c r="S4409" i="33"/>
  <c r="R4409" i="33"/>
  <c r="S4408" i="33"/>
  <c r="R4408" i="33"/>
  <c r="S4407" i="33"/>
  <c r="R4407" i="33"/>
  <c r="S4406" i="33"/>
  <c r="R4406" i="33"/>
  <c r="S4405" i="33"/>
  <c r="R4405" i="33"/>
  <c r="S4404" i="33"/>
  <c r="R4404" i="33"/>
  <c r="S4403" i="33"/>
  <c r="R4403" i="33"/>
  <c r="S4402" i="33"/>
  <c r="R4402" i="33"/>
  <c r="S4401" i="33"/>
  <c r="R4401" i="33"/>
  <c r="S4400" i="33"/>
  <c r="R4400" i="33"/>
  <c r="S4399" i="33"/>
  <c r="R4399" i="33"/>
  <c r="S4398" i="33"/>
  <c r="R4398" i="33"/>
  <c r="S4397" i="33"/>
  <c r="R4397" i="33"/>
  <c r="S4396" i="33"/>
  <c r="R4396" i="33"/>
  <c r="S4395" i="33"/>
  <c r="R4395" i="33"/>
  <c r="S4394" i="33"/>
  <c r="R4394" i="33"/>
  <c r="S4393" i="33"/>
  <c r="R4393" i="33"/>
  <c r="S4392" i="33"/>
  <c r="R4392" i="33"/>
  <c r="S4391" i="33"/>
  <c r="R4391" i="33"/>
  <c r="S4390" i="33"/>
  <c r="R4390" i="33"/>
  <c r="S4389" i="33"/>
  <c r="R4389" i="33"/>
  <c r="S4388" i="33"/>
  <c r="R4388" i="33"/>
  <c r="S4387" i="33"/>
  <c r="R4387" i="33"/>
  <c r="S4386" i="33"/>
  <c r="R4386" i="33"/>
  <c r="S4385" i="33"/>
  <c r="R4385" i="33"/>
  <c r="S4384" i="33"/>
  <c r="R4384" i="33"/>
  <c r="S4383" i="33"/>
  <c r="R4383" i="33"/>
  <c r="S4382" i="33"/>
  <c r="R4382" i="33"/>
  <c r="S4381" i="33"/>
  <c r="R4381" i="33"/>
  <c r="S4380" i="33"/>
  <c r="R4380" i="33"/>
  <c r="S4379" i="33"/>
  <c r="R4379" i="33"/>
  <c r="S4378" i="33"/>
  <c r="R4378" i="33"/>
  <c r="S4377" i="33"/>
  <c r="R4377" i="33"/>
  <c r="S4376" i="33"/>
  <c r="R4376" i="33"/>
  <c r="S4375" i="33"/>
  <c r="R4375" i="33"/>
  <c r="S4374" i="33"/>
  <c r="R4374" i="33"/>
  <c r="S4373" i="33"/>
  <c r="R4373" i="33"/>
  <c r="S4372" i="33"/>
  <c r="R4372" i="33"/>
  <c r="S4371" i="33"/>
  <c r="R4371" i="33"/>
  <c r="S4370" i="33"/>
  <c r="R4370" i="33"/>
  <c r="S4369" i="33"/>
  <c r="R4369" i="33"/>
  <c r="S4368" i="33"/>
  <c r="R4368" i="33"/>
  <c r="S4367" i="33"/>
  <c r="R4367" i="33"/>
  <c r="S4366" i="33"/>
  <c r="R4366" i="33"/>
  <c r="S4365" i="33"/>
  <c r="R4365" i="33"/>
  <c r="S4364" i="33"/>
  <c r="R4364" i="33"/>
  <c r="S4363" i="33"/>
  <c r="R4363" i="33"/>
  <c r="S4362" i="33"/>
  <c r="R4362" i="33"/>
  <c r="S4361" i="33"/>
  <c r="R4361" i="33"/>
  <c r="S4360" i="33"/>
  <c r="R4360" i="33"/>
  <c r="S4359" i="33"/>
  <c r="R4359" i="33"/>
  <c r="S4358" i="33"/>
  <c r="R4358" i="33"/>
  <c r="S4357" i="33"/>
  <c r="R4357" i="33"/>
  <c r="S4356" i="33"/>
  <c r="R4356" i="33"/>
  <c r="S4355" i="33"/>
  <c r="R4355" i="33"/>
  <c r="S4354" i="33"/>
  <c r="R4354" i="33"/>
  <c r="S4353" i="33"/>
  <c r="R4353" i="33"/>
  <c r="S4352" i="33"/>
  <c r="R4352" i="33"/>
  <c r="S4351" i="33"/>
  <c r="R4351" i="33"/>
  <c r="S4350" i="33"/>
  <c r="R4350" i="33"/>
  <c r="S4349" i="33"/>
  <c r="R4349" i="33"/>
  <c r="S4348" i="33"/>
  <c r="R4348" i="33"/>
  <c r="S4347" i="33"/>
  <c r="R4347" i="33"/>
  <c r="S4346" i="33"/>
  <c r="R4346" i="33"/>
  <c r="S4345" i="33"/>
  <c r="R4345" i="33"/>
  <c r="S4344" i="33"/>
  <c r="R4344" i="33"/>
  <c r="S4343" i="33"/>
  <c r="R4343" i="33"/>
  <c r="S4342" i="33"/>
  <c r="R4342" i="33"/>
  <c r="S4341" i="33"/>
  <c r="R4341" i="33"/>
  <c r="S4340" i="33"/>
  <c r="R4340" i="33"/>
  <c r="S4339" i="33"/>
  <c r="R4339" i="33"/>
  <c r="S4338" i="33"/>
  <c r="R4338" i="33"/>
  <c r="S4337" i="33"/>
  <c r="R4337" i="33"/>
  <c r="S4336" i="33"/>
  <c r="R4336" i="33"/>
  <c r="S4335" i="33"/>
  <c r="R4335" i="33"/>
  <c r="S4334" i="33"/>
  <c r="R4334" i="33"/>
  <c r="S4333" i="33"/>
  <c r="R4333" i="33"/>
  <c r="S4332" i="33"/>
  <c r="R4332" i="33"/>
  <c r="S4331" i="33"/>
  <c r="R4331" i="33"/>
  <c r="S4330" i="33"/>
  <c r="R4330" i="33"/>
  <c r="S4329" i="33"/>
  <c r="R4329" i="33"/>
  <c r="S4328" i="33"/>
  <c r="R4328" i="33"/>
  <c r="S4327" i="33"/>
  <c r="R4327" i="33"/>
  <c r="S4326" i="33"/>
  <c r="R4326" i="33"/>
  <c r="S4325" i="33"/>
  <c r="R4325" i="33"/>
  <c r="S4324" i="33"/>
  <c r="R4324" i="33"/>
  <c r="S4323" i="33"/>
  <c r="R4323" i="33"/>
  <c r="S4322" i="33"/>
  <c r="R4322" i="33"/>
  <c r="S4321" i="33"/>
  <c r="R4321" i="33"/>
  <c r="S4320" i="33"/>
  <c r="R4320" i="33"/>
  <c r="S4319" i="33"/>
  <c r="R4319" i="33"/>
  <c r="S4318" i="33"/>
  <c r="R4318" i="33"/>
  <c r="S4317" i="33"/>
  <c r="R4317" i="33"/>
  <c r="S4316" i="33"/>
  <c r="R4316" i="33"/>
  <c r="S4315" i="33"/>
  <c r="R4315" i="33"/>
  <c r="S4314" i="33"/>
  <c r="R4314" i="33"/>
  <c r="S4313" i="33"/>
  <c r="R4313" i="33"/>
  <c r="S4312" i="33"/>
  <c r="R4312" i="33"/>
  <c r="S4311" i="33"/>
  <c r="R4311" i="33"/>
  <c r="S4310" i="33"/>
  <c r="R4310" i="33"/>
  <c r="S4309" i="33"/>
  <c r="R4309" i="33"/>
  <c r="S4308" i="33"/>
  <c r="R4308" i="33"/>
  <c r="S4307" i="33"/>
  <c r="R4307" i="33"/>
  <c r="S4306" i="33"/>
  <c r="R4306" i="33"/>
  <c r="S4305" i="33"/>
  <c r="R4305" i="33"/>
  <c r="S4304" i="33"/>
  <c r="R4304" i="33"/>
  <c r="S4303" i="33"/>
  <c r="R4303" i="33"/>
  <c r="S4302" i="33"/>
  <c r="R4302" i="33"/>
  <c r="S4301" i="33"/>
  <c r="R4301" i="33"/>
  <c r="S4300" i="33"/>
  <c r="R4300" i="33"/>
  <c r="S4299" i="33"/>
  <c r="R4299" i="33"/>
  <c r="S4298" i="33"/>
  <c r="R4298" i="33"/>
  <c r="S4297" i="33"/>
  <c r="R4297" i="33"/>
  <c r="S4296" i="33"/>
  <c r="R4296" i="33"/>
  <c r="S4295" i="33"/>
  <c r="R4295" i="33"/>
  <c r="S4294" i="33"/>
  <c r="R4294" i="33"/>
  <c r="S4293" i="33"/>
  <c r="R4293" i="33"/>
  <c r="S4292" i="33"/>
  <c r="R4292" i="33"/>
  <c r="S4291" i="33"/>
  <c r="R4291" i="33"/>
  <c r="S4290" i="33"/>
  <c r="R4290" i="33"/>
  <c r="S4289" i="33"/>
  <c r="R4289" i="33"/>
  <c r="S4288" i="33"/>
  <c r="R4288" i="33"/>
  <c r="S4287" i="33"/>
  <c r="R4287" i="33"/>
  <c r="S4286" i="33"/>
  <c r="R4286" i="33"/>
  <c r="S4285" i="33"/>
  <c r="R4285" i="33"/>
  <c r="S4284" i="33"/>
  <c r="R4284" i="33"/>
  <c r="S4283" i="33"/>
  <c r="R4283" i="33"/>
  <c r="S4282" i="33"/>
  <c r="R4282" i="33"/>
  <c r="S4281" i="33"/>
  <c r="R4281" i="33"/>
  <c r="S4280" i="33"/>
  <c r="R4280" i="33"/>
  <c r="S4279" i="33"/>
  <c r="R4279" i="33"/>
  <c r="S4278" i="33"/>
  <c r="R4278" i="33"/>
  <c r="S4277" i="33"/>
  <c r="R4277" i="33"/>
  <c r="S4276" i="33"/>
  <c r="R4276" i="33"/>
  <c r="S4275" i="33"/>
  <c r="R4275" i="33"/>
  <c r="S4274" i="33"/>
  <c r="R4274" i="33"/>
  <c r="S4273" i="33"/>
  <c r="R4273" i="33"/>
  <c r="S4272" i="33"/>
  <c r="R4272" i="33"/>
  <c r="S4271" i="33"/>
  <c r="R4271" i="33"/>
  <c r="S4270" i="33"/>
  <c r="R4270" i="33"/>
  <c r="S4269" i="33"/>
  <c r="R4269" i="33"/>
  <c r="S4268" i="33"/>
  <c r="R4268" i="33"/>
  <c r="S4267" i="33"/>
  <c r="R4267" i="33"/>
  <c r="S4266" i="33"/>
  <c r="R4266" i="33"/>
  <c r="S4265" i="33"/>
  <c r="R4265" i="33"/>
  <c r="S4264" i="33"/>
  <c r="R4264" i="33"/>
  <c r="S4263" i="33"/>
  <c r="R4263" i="33"/>
  <c r="S4262" i="33"/>
  <c r="R4262" i="33"/>
  <c r="S4261" i="33"/>
  <c r="R4261" i="33"/>
  <c r="S4260" i="33"/>
  <c r="R4260" i="33"/>
  <c r="S4259" i="33"/>
  <c r="R4259" i="33"/>
  <c r="S4258" i="33"/>
  <c r="R4258" i="33"/>
  <c r="S4257" i="33"/>
  <c r="R4257" i="33"/>
  <c r="S4256" i="33"/>
  <c r="R4256" i="33"/>
  <c r="S4255" i="33"/>
  <c r="R4255" i="33"/>
  <c r="S4254" i="33"/>
  <c r="R4254" i="33"/>
  <c r="S4253" i="33"/>
  <c r="R4253" i="33"/>
  <c r="S4252" i="33"/>
  <c r="R4252" i="33"/>
  <c r="S4251" i="33"/>
  <c r="R4251" i="33"/>
  <c r="S4250" i="33"/>
  <c r="R4250" i="33"/>
  <c r="S4249" i="33"/>
  <c r="R4249" i="33"/>
  <c r="S4248" i="33"/>
  <c r="R4248" i="33"/>
  <c r="S4247" i="33"/>
  <c r="R4247" i="33"/>
  <c r="S4246" i="33"/>
  <c r="R4246" i="33"/>
  <c r="S4245" i="33"/>
  <c r="R4245" i="33"/>
  <c r="S4244" i="33"/>
  <c r="R4244" i="33"/>
  <c r="S4243" i="33"/>
  <c r="R4243" i="33"/>
  <c r="S4242" i="33"/>
  <c r="R4242" i="33"/>
  <c r="S4241" i="33"/>
  <c r="R4241" i="33"/>
  <c r="S4240" i="33"/>
  <c r="R4240" i="33"/>
  <c r="S4239" i="33"/>
  <c r="R4239" i="33"/>
  <c r="S4238" i="33"/>
  <c r="R4238" i="33"/>
  <c r="S4237" i="33"/>
  <c r="R4237" i="33"/>
  <c r="S4236" i="33"/>
  <c r="R4236" i="33"/>
  <c r="S4235" i="33"/>
  <c r="R4235" i="33"/>
  <c r="S4234" i="33"/>
  <c r="R4234" i="33"/>
  <c r="S4233" i="33"/>
  <c r="R4233" i="33"/>
  <c r="S4232" i="33"/>
  <c r="R4232" i="33"/>
  <c r="S4231" i="33"/>
  <c r="R4231" i="33"/>
  <c r="S4230" i="33"/>
  <c r="R4230" i="33"/>
  <c r="S4229" i="33"/>
  <c r="R4229" i="33"/>
  <c r="S4228" i="33"/>
  <c r="R4228" i="33"/>
  <c r="S4227" i="33"/>
  <c r="R4227" i="33"/>
  <c r="S4226" i="33"/>
  <c r="R4226" i="33"/>
  <c r="S4225" i="33"/>
  <c r="R4225" i="33"/>
  <c r="S4224" i="33"/>
  <c r="R4224" i="33"/>
  <c r="S4223" i="33"/>
  <c r="R4223" i="33"/>
  <c r="S4222" i="33"/>
  <c r="R4222" i="33"/>
  <c r="S4221" i="33"/>
  <c r="R4221" i="33"/>
  <c r="S4220" i="33"/>
  <c r="R4220" i="33"/>
  <c r="S4219" i="33"/>
  <c r="R4219" i="33"/>
  <c r="S4218" i="33"/>
  <c r="R4218" i="33"/>
  <c r="S4217" i="33"/>
  <c r="R4217" i="33"/>
  <c r="S4216" i="33"/>
  <c r="R4216" i="33"/>
  <c r="S4215" i="33"/>
  <c r="R4215" i="33"/>
  <c r="S4214" i="33"/>
  <c r="R4214" i="33"/>
  <c r="S4213" i="33"/>
  <c r="R4213" i="33"/>
  <c r="S4212" i="33"/>
  <c r="R4212" i="33"/>
  <c r="S4211" i="33"/>
  <c r="R4211" i="33"/>
  <c r="S4210" i="33"/>
  <c r="R4210" i="33"/>
  <c r="S4209" i="33"/>
  <c r="R4209" i="33"/>
  <c r="S4208" i="33"/>
  <c r="R4208" i="33"/>
  <c r="S4207" i="33"/>
  <c r="R4207" i="33"/>
  <c r="S4206" i="33"/>
  <c r="R4206" i="33"/>
  <c r="S4205" i="33"/>
  <c r="R4205" i="33"/>
  <c r="S4204" i="33"/>
  <c r="R4204" i="33"/>
  <c r="S4203" i="33"/>
  <c r="R4203" i="33"/>
  <c r="S4202" i="33"/>
  <c r="R4202" i="33"/>
  <c r="S4201" i="33"/>
  <c r="R4201" i="33"/>
  <c r="S4200" i="33"/>
  <c r="R4200" i="33"/>
  <c r="S4199" i="33"/>
  <c r="R4199" i="33"/>
  <c r="S4198" i="33"/>
  <c r="R4198" i="33"/>
  <c r="S4197" i="33"/>
  <c r="R4197" i="33"/>
  <c r="S4196" i="33"/>
  <c r="R4196" i="33"/>
  <c r="S4195" i="33"/>
  <c r="R4195" i="33"/>
  <c r="S4194" i="33"/>
  <c r="R4194" i="33"/>
  <c r="S4193" i="33"/>
  <c r="R4193" i="33"/>
  <c r="S4192" i="33"/>
  <c r="R4192" i="33"/>
  <c r="S4191" i="33"/>
  <c r="R4191" i="33"/>
  <c r="S4190" i="33"/>
  <c r="R4190" i="33"/>
  <c r="S4189" i="33"/>
  <c r="R4189" i="33"/>
  <c r="S4188" i="33"/>
  <c r="R4188" i="33"/>
  <c r="S4187" i="33"/>
  <c r="R4187" i="33"/>
  <c r="S4186" i="33"/>
  <c r="R4186" i="33"/>
  <c r="S4185" i="33"/>
  <c r="R4185" i="33"/>
  <c r="S4184" i="33"/>
  <c r="R4184" i="33"/>
  <c r="S4183" i="33"/>
  <c r="R4183" i="33"/>
  <c r="S4182" i="33"/>
  <c r="R4182" i="33"/>
  <c r="S4181" i="33"/>
  <c r="R4181" i="33"/>
  <c r="S4180" i="33"/>
  <c r="R4180" i="33"/>
  <c r="S4179" i="33"/>
  <c r="R4179" i="33"/>
  <c r="S4178" i="33"/>
  <c r="R4178" i="33"/>
  <c r="S4177" i="33"/>
  <c r="R4177" i="33"/>
  <c r="S4176" i="33"/>
  <c r="R4176" i="33"/>
  <c r="S4175" i="33"/>
  <c r="R4175" i="33"/>
  <c r="S4174" i="33"/>
  <c r="R4174" i="33"/>
  <c r="S4173" i="33"/>
  <c r="R4173" i="33"/>
  <c r="S4172" i="33"/>
  <c r="R4172" i="33"/>
  <c r="S4171" i="33"/>
  <c r="R4171" i="33"/>
  <c r="S4170" i="33"/>
  <c r="R4170" i="33"/>
  <c r="S4169" i="33"/>
  <c r="R4169" i="33"/>
  <c r="S4168" i="33"/>
  <c r="R4168" i="33"/>
  <c r="S4167" i="33"/>
  <c r="R4167" i="33"/>
  <c r="S4166" i="33"/>
  <c r="R4166" i="33"/>
  <c r="S4165" i="33"/>
  <c r="R4165" i="33"/>
  <c r="S4164" i="33"/>
  <c r="R4164" i="33"/>
  <c r="S4163" i="33"/>
  <c r="R4163" i="33"/>
  <c r="S4162" i="33"/>
  <c r="R4162" i="33"/>
  <c r="S4161" i="33"/>
  <c r="R4161" i="33"/>
  <c r="S4160" i="33"/>
  <c r="R4160" i="33"/>
  <c r="S4159" i="33"/>
  <c r="R4159" i="33"/>
  <c r="S4158" i="33"/>
  <c r="R4158" i="33"/>
  <c r="S4157" i="33"/>
  <c r="R4157" i="33"/>
  <c r="S4156" i="33"/>
  <c r="R4156" i="33"/>
  <c r="S4155" i="33"/>
  <c r="R4155" i="33"/>
  <c r="S4154" i="33"/>
  <c r="R4154" i="33"/>
  <c r="S4153" i="33"/>
  <c r="R4153" i="33"/>
  <c r="S4152" i="33"/>
  <c r="R4152" i="33"/>
  <c r="S4151" i="33"/>
  <c r="R4151" i="33"/>
  <c r="S4150" i="33"/>
  <c r="R4150" i="33"/>
  <c r="S4149" i="33"/>
  <c r="R4149" i="33"/>
  <c r="S4148" i="33"/>
  <c r="R4148" i="33"/>
  <c r="S4147" i="33"/>
  <c r="R4147" i="33"/>
  <c r="S4146" i="33"/>
  <c r="R4146" i="33"/>
  <c r="S4145" i="33"/>
  <c r="R4145" i="33"/>
  <c r="S4144" i="33"/>
  <c r="R4144" i="33"/>
  <c r="S4143" i="33"/>
  <c r="R4143" i="33"/>
  <c r="S4142" i="33"/>
  <c r="R4142" i="33"/>
  <c r="S4141" i="33"/>
  <c r="R4141" i="33"/>
  <c r="S4140" i="33"/>
  <c r="R4140" i="33"/>
  <c r="S4139" i="33"/>
  <c r="R4139" i="33"/>
  <c r="S4138" i="33"/>
  <c r="R4138" i="33"/>
  <c r="S4137" i="33"/>
  <c r="R4137" i="33"/>
  <c r="S4136" i="33"/>
  <c r="R4136" i="33"/>
  <c r="S4135" i="33"/>
  <c r="R4135" i="33"/>
  <c r="S4134" i="33"/>
  <c r="R4134" i="33"/>
  <c r="S4133" i="33"/>
  <c r="R4133" i="33"/>
  <c r="S4132" i="33"/>
  <c r="R4132" i="33"/>
  <c r="S4131" i="33"/>
  <c r="R4131" i="33"/>
  <c r="S4130" i="33"/>
  <c r="R4130" i="33"/>
  <c r="S4129" i="33"/>
  <c r="R4129" i="33"/>
  <c r="S4128" i="33"/>
  <c r="R4128" i="33"/>
  <c r="S4127" i="33"/>
  <c r="R4127" i="33"/>
  <c r="S4126" i="33"/>
  <c r="R4126" i="33"/>
  <c r="S4125" i="33"/>
  <c r="R4125" i="33"/>
  <c r="S4124" i="33"/>
  <c r="R4124" i="33"/>
  <c r="S4123" i="33"/>
  <c r="R4123" i="33"/>
  <c r="S4122" i="33"/>
  <c r="R4122" i="33"/>
  <c r="S4121" i="33"/>
  <c r="R4121" i="33"/>
  <c r="S4120" i="33"/>
  <c r="R4120" i="33"/>
  <c r="S4119" i="33"/>
  <c r="R4119" i="33"/>
  <c r="S4118" i="33"/>
  <c r="R4118" i="33"/>
  <c r="S4117" i="33"/>
  <c r="R4117" i="33"/>
  <c r="S4116" i="33"/>
  <c r="R4116" i="33"/>
  <c r="S4115" i="33"/>
  <c r="R4115" i="33"/>
  <c r="S4114" i="33"/>
  <c r="R4114" i="33"/>
  <c r="S4113" i="33"/>
  <c r="R4113" i="33"/>
  <c r="S4112" i="33"/>
  <c r="R4112" i="33"/>
  <c r="S4111" i="33"/>
  <c r="R4111" i="33"/>
  <c r="S4110" i="33"/>
  <c r="R4110" i="33"/>
  <c r="S4109" i="33"/>
  <c r="R4109" i="33"/>
  <c r="S4108" i="33"/>
  <c r="R4108" i="33"/>
  <c r="S4107" i="33"/>
  <c r="R4107" i="33"/>
  <c r="S4106" i="33"/>
  <c r="R4106" i="33"/>
  <c r="S4105" i="33"/>
  <c r="R4105" i="33"/>
  <c r="S4104" i="33"/>
  <c r="R4104" i="33"/>
  <c r="S4103" i="33"/>
  <c r="R4103" i="33"/>
  <c r="S4102" i="33"/>
  <c r="R4102" i="33"/>
  <c r="S4101" i="33"/>
  <c r="R4101" i="33"/>
  <c r="S4100" i="33"/>
  <c r="R4100" i="33"/>
  <c r="S4099" i="33"/>
  <c r="R4099" i="33"/>
  <c r="S4098" i="33"/>
  <c r="R4098" i="33"/>
  <c r="S4097" i="33"/>
  <c r="R4097" i="33"/>
  <c r="S4096" i="33"/>
  <c r="R4096" i="33"/>
  <c r="S4095" i="33"/>
  <c r="R4095" i="33"/>
  <c r="S4094" i="33"/>
  <c r="R4094" i="33"/>
  <c r="S4093" i="33"/>
  <c r="R4093" i="33"/>
  <c r="S4092" i="33"/>
  <c r="R4092" i="33"/>
  <c r="S4091" i="33"/>
  <c r="R4091" i="33"/>
  <c r="S4090" i="33"/>
  <c r="R4090" i="33"/>
  <c r="S4089" i="33"/>
  <c r="R4089" i="33"/>
  <c r="S4088" i="33"/>
  <c r="R4088" i="33"/>
  <c r="S4087" i="33"/>
  <c r="R4087" i="33"/>
  <c r="S4086" i="33"/>
  <c r="R4086" i="33"/>
  <c r="S4085" i="33"/>
  <c r="R4085" i="33"/>
  <c r="S4084" i="33"/>
  <c r="R4084" i="33"/>
  <c r="S4083" i="33"/>
  <c r="R4083" i="33"/>
  <c r="S4082" i="33"/>
  <c r="R4082" i="33"/>
  <c r="S4081" i="33"/>
  <c r="R4081" i="33"/>
  <c r="S4080" i="33"/>
  <c r="R4080" i="33"/>
  <c r="S4079" i="33"/>
  <c r="R4079" i="33"/>
  <c r="S4078" i="33"/>
  <c r="R4078" i="33"/>
  <c r="S4077" i="33"/>
  <c r="R4077" i="33"/>
  <c r="S4076" i="33"/>
  <c r="R4076" i="33"/>
  <c r="S4075" i="33"/>
  <c r="R4075" i="33"/>
  <c r="S4074" i="33"/>
  <c r="R4074" i="33"/>
  <c r="S4073" i="33"/>
  <c r="R4073" i="33"/>
  <c r="S4072" i="33"/>
  <c r="R4072" i="33"/>
  <c r="S4071" i="33"/>
  <c r="R4071" i="33"/>
  <c r="S4070" i="33"/>
  <c r="R4070" i="33"/>
  <c r="S4069" i="33"/>
  <c r="R4069" i="33"/>
  <c r="S4068" i="33"/>
  <c r="R4068" i="33"/>
  <c r="S4067" i="33"/>
  <c r="R4067" i="33"/>
  <c r="S4066" i="33"/>
  <c r="R4066" i="33"/>
  <c r="S4065" i="33"/>
  <c r="R4065" i="33"/>
  <c r="S4064" i="33"/>
  <c r="R4064" i="33"/>
  <c r="S4063" i="33"/>
  <c r="R4063" i="33"/>
  <c r="S4062" i="33"/>
  <c r="R4062" i="33"/>
  <c r="S4061" i="33"/>
  <c r="R4061" i="33"/>
  <c r="S4060" i="33"/>
  <c r="R4060" i="33"/>
  <c r="S4059" i="33"/>
  <c r="R4059" i="33"/>
  <c r="S4058" i="33"/>
  <c r="R4058" i="33"/>
  <c r="S4057" i="33"/>
  <c r="R4057" i="33"/>
  <c r="S4056" i="33"/>
  <c r="R4056" i="33"/>
  <c r="S4055" i="33"/>
  <c r="R4055" i="33"/>
  <c r="S4054" i="33"/>
  <c r="R4054" i="33"/>
  <c r="S4053" i="33"/>
  <c r="R4053" i="33"/>
  <c r="S4052" i="33"/>
  <c r="R4052" i="33"/>
  <c r="S4051" i="33"/>
  <c r="R4051" i="33"/>
  <c r="S4050" i="33"/>
  <c r="R4050" i="33"/>
  <c r="S4049" i="33"/>
  <c r="R4049" i="33"/>
  <c r="S4048" i="33"/>
  <c r="R4048" i="33"/>
  <c r="S4047" i="33"/>
  <c r="R4047" i="33"/>
  <c r="S4046" i="33"/>
  <c r="R4046" i="33"/>
  <c r="S4045" i="33"/>
  <c r="R4045" i="33"/>
  <c r="S4044" i="33"/>
  <c r="R4044" i="33"/>
  <c r="S4043" i="33"/>
  <c r="R4043" i="33"/>
  <c r="S4042" i="33"/>
  <c r="R4042" i="33"/>
  <c r="S4041" i="33"/>
  <c r="R4041" i="33"/>
  <c r="S4040" i="33"/>
  <c r="R4040" i="33"/>
  <c r="S4039" i="33"/>
  <c r="R4039" i="33"/>
  <c r="S4038" i="33"/>
  <c r="R4038" i="33"/>
  <c r="S4037" i="33"/>
  <c r="R4037" i="33"/>
  <c r="S4036" i="33"/>
  <c r="R4036" i="33"/>
  <c r="S4035" i="33"/>
  <c r="R4035" i="33"/>
  <c r="S4034" i="33"/>
  <c r="R4034" i="33"/>
  <c r="S4033" i="33"/>
  <c r="R4033" i="33"/>
  <c r="S4032" i="33"/>
  <c r="R4032" i="33"/>
  <c r="S4031" i="33"/>
  <c r="R4031" i="33"/>
  <c r="S4030" i="33"/>
  <c r="R4030" i="33"/>
  <c r="S4029" i="33"/>
  <c r="R4029" i="33"/>
  <c r="S4028" i="33"/>
  <c r="R4028" i="33"/>
  <c r="S4027" i="33"/>
  <c r="R4027" i="33"/>
  <c r="S4026" i="33"/>
  <c r="R4026" i="33"/>
  <c r="S4025" i="33"/>
  <c r="R4025" i="33"/>
  <c r="S4024" i="33"/>
  <c r="R4024" i="33"/>
  <c r="S4023" i="33"/>
  <c r="R4023" i="33"/>
  <c r="S4022" i="33"/>
  <c r="R4022" i="33"/>
  <c r="S4021" i="33"/>
  <c r="R4021" i="33"/>
  <c r="S4020" i="33"/>
  <c r="R4020" i="33"/>
  <c r="S4019" i="33"/>
  <c r="R4019" i="33"/>
  <c r="S4018" i="33"/>
  <c r="R4018" i="33"/>
  <c r="S4017" i="33"/>
  <c r="R4017" i="33"/>
  <c r="S4016" i="33"/>
  <c r="R4016" i="33"/>
  <c r="S4015" i="33"/>
  <c r="R4015" i="33"/>
  <c r="S4014" i="33"/>
  <c r="R4014" i="33"/>
  <c r="S4013" i="33"/>
  <c r="R4013" i="33"/>
  <c r="S4012" i="33"/>
  <c r="R4012" i="33"/>
  <c r="S4011" i="33"/>
  <c r="R4011" i="33"/>
  <c r="S4010" i="33"/>
  <c r="R4010" i="33"/>
  <c r="S4009" i="33"/>
  <c r="R4009" i="33"/>
  <c r="S4008" i="33"/>
  <c r="R4008" i="33"/>
  <c r="S4007" i="33"/>
  <c r="R4007" i="33"/>
  <c r="S4006" i="33"/>
  <c r="R4006" i="33"/>
  <c r="S4005" i="33"/>
  <c r="R4005" i="33"/>
  <c r="S4004" i="33"/>
  <c r="R4004" i="33"/>
  <c r="S4003" i="33"/>
  <c r="R4003" i="33"/>
  <c r="S4002" i="33"/>
  <c r="R4002" i="33"/>
  <c r="S4001" i="33"/>
  <c r="R4001" i="33"/>
  <c r="S4000" i="33"/>
  <c r="R4000" i="33"/>
  <c r="S3999" i="33"/>
  <c r="R3999" i="33"/>
  <c r="S3998" i="33"/>
  <c r="R3998" i="33"/>
  <c r="S3997" i="33"/>
  <c r="R3997" i="33"/>
  <c r="S3996" i="33"/>
  <c r="R3996" i="33"/>
  <c r="S3995" i="33"/>
  <c r="R3995" i="33"/>
  <c r="S3994" i="33"/>
  <c r="R3994" i="33"/>
  <c r="S3993" i="33"/>
  <c r="R3993" i="33"/>
  <c r="S3992" i="33"/>
  <c r="R3992" i="33"/>
  <c r="S3991" i="33"/>
  <c r="R3991" i="33"/>
  <c r="S3990" i="33"/>
  <c r="R3990" i="33"/>
  <c r="S3989" i="33"/>
  <c r="R3989" i="33"/>
  <c r="S3988" i="33"/>
  <c r="R3988" i="33"/>
  <c r="S3987" i="33"/>
  <c r="R3987" i="33"/>
  <c r="S3986" i="33"/>
  <c r="R3986" i="33"/>
  <c r="S3985" i="33"/>
  <c r="R3985" i="33"/>
  <c r="S3984" i="33"/>
  <c r="R3984" i="33"/>
  <c r="S3983" i="33"/>
  <c r="R3983" i="33"/>
  <c r="S3982" i="33"/>
  <c r="R3982" i="33"/>
  <c r="S3981" i="33"/>
  <c r="R3981" i="33"/>
  <c r="S3980" i="33"/>
  <c r="R3980" i="33"/>
  <c r="S3979" i="33"/>
  <c r="R3979" i="33"/>
  <c r="S3978" i="33"/>
  <c r="R3978" i="33"/>
  <c r="S3977" i="33"/>
  <c r="R3977" i="33"/>
  <c r="S3976" i="33"/>
  <c r="R3976" i="33"/>
  <c r="S3975" i="33"/>
  <c r="R3975" i="33"/>
  <c r="S3974" i="33"/>
  <c r="R3974" i="33"/>
  <c r="S3973" i="33"/>
  <c r="R3973" i="33"/>
  <c r="S3972" i="33"/>
  <c r="R3972" i="33"/>
  <c r="S3971" i="33"/>
  <c r="R3971" i="33"/>
  <c r="S3970" i="33"/>
  <c r="R3970" i="33"/>
  <c r="S3969" i="33"/>
  <c r="R3969" i="33"/>
  <c r="S3968" i="33"/>
  <c r="R3968" i="33"/>
  <c r="S3967" i="33"/>
  <c r="R3967" i="33"/>
  <c r="S3966" i="33"/>
  <c r="R3966" i="33"/>
  <c r="S3965" i="33"/>
  <c r="R3965" i="33"/>
  <c r="S3964" i="33"/>
  <c r="R3964" i="33"/>
  <c r="S3963" i="33"/>
  <c r="R3963" i="33"/>
  <c r="S3962" i="33"/>
  <c r="R3962" i="33"/>
  <c r="S3961" i="33"/>
  <c r="R3961" i="33"/>
  <c r="S3960" i="33"/>
  <c r="R3960" i="33"/>
  <c r="S3959" i="33"/>
  <c r="R3959" i="33"/>
  <c r="S3958" i="33"/>
  <c r="R3958" i="33"/>
  <c r="S3957" i="33"/>
  <c r="R3957" i="33"/>
  <c r="S3956" i="33"/>
  <c r="R3956" i="33"/>
  <c r="S3955" i="33"/>
  <c r="R3955" i="33"/>
  <c r="S3954" i="33"/>
  <c r="R3954" i="33"/>
  <c r="S3953" i="33"/>
  <c r="R3953" i="33"/>
  <c r="S3952" i="33"/>
  <c r="R3952" i="33"/>
  <c r="S3951" i="33"/>
  <c r="R3951" i="33"/>
  <c r="S3950" i="33"/>
  <c r="R3950" i="33"/>
  <c r="S3949" i="33"/>
  <c r="R3949" i="33"/>
  <c r="S3948" i="33"/>
  <c r="R3948" i="33"/>
  <c r="S3947" i="33"/>
  <c r="R3947" i="33"/>
  <c r="S3946" i="33"/>
  <c r="R3946" i="33"/>
  <c r="S3945" i="33"/>
  <c r="R3945" i="33"/>
  <c r="S3944" i="33"/>
  <c r="R3944" i="33"/>
  <c r="S3943" i="33"/>
  <c r="R3943" i="33"/>
  <c r="S3942" i="33"/>
  <c r="R3942" i="33"/>
  <c r="S3941" i="33"/>
  <c r="R3941" i="33"/>
  <c r="S3940" i="33"/>
  <c r="R3940" i="33"/>
  <c r="S3939" i="33"/>
  <c r="R3939" i="33"/>
  <c r="S3938" i="33"/>
  <c r="R3938" i="33"/>
  <c r="S3937" i="33"/>
  <c r="R3937" i="33"/>
  <c r="S3936" i="33"/>
  <c r="R3936" i="33"/>
  <c r="S3935" i="33"/>
  <c r="R3935" i="33"/>
  <c r="S3934" i="33"/>
  <c r="R3934" i="33"/>
  <c r="S3933" i="33"/>
  <c r="R3933" i="33"/>
  <c r="S3932" i="33"/>
  <c r="R3932" i="33"/>
  <c r="S3931" i="33"/>
  <c r="R3931" i="33"/>
  <c r="S3930" i="33"/>
  <c r="R3930" i="33"/>
  <c r="S3929" i="33"/>
  <c r="R3929" i="33"/>
  <c r="S3928" i="33"/>
  <c r="R3928" i="33"/>
  <c r="S3927" i="33"/>
  <c r="R3927" i="33"/>
  <c r="S3926" i="33"/>
  <c r="R3926" i="33"/>
  <c r="S3925" i="33"/>
  <c r="R3925" i="33"/>
  <c r="S3924" i="33"/>
  <c r="R3924" i="33"/>
  <c r="S3923" i="33"/>
  <c r="R3923" i="33"/>
  <c r="S3922" i="33"/>
  <c r="R3922" i="33"/>
  <c r="S3921" i="33"/>
  <c r="R3921" i="33"/>
  <c r="S3920" i="33"/>
  <c r="R3920" i="33"/>
  <c r="S3919" i="33"/>
  <c r="R3919" i="33"/>
  <c r="S3918" i="33"/>
  <c r="R3918" i="33"/>
  <c r="S3917" i="33"/>
  <c r="R3917" i="33"/>
  <c r="S3916" i="33"/>
  <c r="R3916" i="33"/>
  <c r="S3915" i="33"/>
  <c r="R3915" i="33"/>
  <c r="S3914" i="33"/>
  <c r="R3914" i="33"/>
  <c r="S3913" i="33"/>
  <c r="R3913" i="33"/>
  <c r="S3912" i="33"/>
  <c r="R3912" i="33"/>
  <c r="S3911" i="33"/>
  <c r="R3911" i="33"/>
  <c r="S3910" i="33"/>
  <c r="R3910" i="33"/>
  <c r="S3909" i="33"/>
  <c r="R3909" i="33"/>
  <c r="S3908" i="33"/>
  <c r="R3908" i="33"/>
  <c r="S3907" i="33"/>
  <c r="R3907" i="33"/>
  <c r="S3906" i="33"/>
  <c r="R3906" i="33"/>
  <c r="S3905" i="33"/>
  <c r="R3905" i="33"/>
  <c r="S3904" i="33"/>
  <c r="R3904" i="33"/>
  <c r="S3903" i="33"/>
  <c r="R3903" i="33"/>
  <c r="S3902" i="33"/>
  <c r="R3902" i="33"/>
  <c r="S3901" i="33"/>
  <c r="R3901" i="33"/>
  <c r="S3900" i="33"/>
  <c r="R3900" i="33"/>
  <c r="S3899" i="33"/>
  <c r="R3899" i="33"/>
  <c r="S3898" i="33"/>
  <c r="R3898" i="33"/>
  <c r="S3897" i="33"/>
  <c r="R3897" i="33"/>
  <c r="S3896" i="33"/>
  <c r="R3896" i="33"/>
  <c r="S3895" i="33"/>
  <c r="R3895" i="33"/>
  <c r="S3894" i="33"/>
  <c r="R3894" i="33"/>
  <c r="S3893" i="33"/>
  <c r="R3893" i="33"/>
  <c r="S3892" i="33"/>
  <c r="R3892" i="33"/>
  <c r="S3891" i="33"/>
  <c r="R3891" i="33"/>
  <c r="S3890" i="33"/>
  <c r="R3890" i="33"/>
  <c r="S3889" i="33"/>
  <c r="R3889" i="33"/>
  <c r="S3888" i="33"/>
  <c r="R3888" i="33"/>
  <c r="S3887" i="33"/>
  <c r="R3887" i="33"/>
  <c r="S3886" i="33"/>
  <c r="R3886" i="33"/>
  <c r="S3885" i="33"/>
  <c r="R3885" i="33"/>
  <c r="S3884" i="33"/>
  <c r="R3884" i="33"/>
  <c r="S3883" i="33"/>
  <c r="R3883" i="33"/>
  <c r="S3882" i="33"/>
  <c r="R3882" i="33"/>
  <c r="S3881" i="33"/>
  <c r="R3881" i="33"/>
  <c r="S3880" i="33"/>
  <c r="R3880" i="33"/>
  <c r="S3879" i="33"/>
  <c r="R3879" i="33"/>
  <c r="S3878" i="33"/>
  <c r="R3878" i="33"/>
  <c r="S3877" i="33"/>
  <c r="R3877" i="33"/>
  <c r="S3876" i="33"/>
  <c r="R3876" i="33"/>
  <c r="S3875" i="33"/>
  <c r="R3875" i="33"/>
  <c r="S3874" i="33"/>
  <c r="R3874" i="33"/>
  <c r="S3873" i="33"/>
  <c r="R3873" i="33"/>
  <c r="S3872" i="33"/>
  <c r="R3872" i="33"/>
  <c r="S3871" i="33"/>
  <c r="R3871" i="33"/>
  <c r="S3870" i="33"/>
  <c r="R3870" i="33"/>
  <c r="S3869" i="33"/>
  <c r="R3869" i="33"/>
  <c r="S3868" i="33"/>
  <c r="R3868" i="33"/>
  <c r="S3867" i="33"/>
  <c r="R3867" i="33"/>
  <c r="S3866" i="33"/>
  <c r="R3866" i="33"/>
  <c r="S3865" i="33"/>
  <c r="R3865" i="33"/>
  <c r="S3864" i="33"/>
  <c r="R3864" i="33"/>
  <c r="S3863" i="33"/>
  <c r="R3863" i="33"/>
  <c r="S3862" i="33"/>
  <c r="R3862" i="33"/>
  <c r="S3861" i="33"/>
  <c r="R3861" i="33"/>
  <c r="S3860" i="33"/>
  <c r="R3860" i="33"/>
  <c r="S3859" i="33"/>
  <c r="R3859" i="33"/>
  <c r="S3858" i="33"/>
  <c r="R3858" i="33"/>
  <c r="S3857" i="33"/>
  <c r="R3857" i="33"/>
  <c r="S3856" i="33"/>
  <c r="R3856" i="33"/>
  <c r="S3855" i="33"/>
  <c r="R3855" i="33"/>
  <c r="S3854" i="33"/>
  <c r="R3854" i="33"/>
  <c r="S3853" i="33"/>
  <c r="R3853" i="33"/>
  <c r="S3852" i="33"/>
  <c r="R3852" i="33"/>
  <c r="S3851" i="33"/>
  <c r="R3851" i="33"/>
  <c r="S3850" i="33"/>
  <c r="R3850" i="33"/>
  <c r="S3849" i="33"/>
  <c r="R3849" i="33"/>
  <c r="S3848" i="33"/>
  <c r="R3848" i="33"/>
  <c r="S3847" i="33"/>
  <c r="R3847" i="33"/>
  <c r="S3846" i="33"/>
  <c r="R3846" i="33"/>
  <c r="S3845" i="33"/>
  <c r="R3845" i="33"/>
  <c r="S3844" i="33"/>
  <c r="R3844" i="33"/>
  <c r="S3843" i="33"/>
  <c r="R3843" i="33"/>
  <c r="S3842" i="33"/>
  <c r="R3842" i="33"/>
  <c r="S3841" i="33"/>
  <c r="R3841" i="33"/>
  <c r="S3840" i="33"/>
  <c r="R3840" i="33"/>
  <c r="S3839" i="33"/>
  <c r="R3839" i="33"/>
  <c r="S3838" i="33"/>
  <c r="R3838" i="33"/>
  <c r="S3837" i="33"/>
  <c r="R3837" i="33"/>
  <c r="S3836" i="33"/>
  <c r="R3836" i="33"/>
  <c r="S3835" i="33"/>
  <c r="R3835" i="33"/>
  <c r="S3834" i="33"/>
  <c r="R3834" i="33"/>
  <c r="S3833" i="33"/>
  <c r="R3833" i="33"/>
  <c r="S3832" i="33"/>
  <c r="R3832" i="33"/>
  <c r="S3831" i="33"/>
  <c r="R3831" i="33"/>
  <c r="S3830" i="33"/>
  <c r="R3830" i="33"/>
  <c r="S3829" i="33"/>
  <c r="R3829" i="33"/>
  <c r="S3828" i="33"/>
  <c r="R3828" i="33"/>
  <c r="S3827" i="33"/>
  <c r="R3827" i="33"/>
  <c r="S3826" i="33"/>
  <c r="R3826" i="33"/>
  <c r="S3825" i="33"/>
  <c r="R3825" i="33"/>
  <c r="S3824" i="33"/>
  <c r="R3824" i="33"/>
  <c r="S3823" i="33"/>
  <c r="R3823" i="33"/>
  <c r="S3822" i="33"/>
  <c r="R3822" i="33"/>
  <c r="S3821" i="33"/>
  <c r="R3821" i="33"/>
  <c r="S3820" i="33"/>
  <c r="R3820" i="33"/>
  <c r="S3819" i="33"/>
  <c r="R3819" i="33"/>
  <c r="S3818" i="33"/>
  <c r="R3818" i="33"/>
  <c r="S3817" i="33"/>
  <c r="R3817" i="33"/>
  <c r="S3816" i="33"/>
  <c r="R3816" i="33"/>
  <c r="S3815" i="33"/>
  <c r="R3815" i="33"/>
  <c r="S3814" i="33"/>
  <c r="R3814" i="33"/>
  <c r="S3813" i="33"/>
  <c r="R3813" i="33"/>
  <c r="S3812" i="33"/>
  <c r="R3812" i="33"/>
  <c r="S3811" i="33"/>
  <c r="R3811" i="33"/>
  <c r="S3810" i="33"/>
  <c r="R3810" i="33"/>
  <c r="S3809" i="33"/>
  <c r="R3809" i="33"/>
  <c r="S3808" i="33"/>
  <c r="R3808" i="33"/>
  <c r="S3807" i="33"/>
  <c r="R3807" i="33"/>
  <c r="S3806" i="33"/>
  <c r="R3806" i="33"/>
  <c r="S3805" i="33"/>
  <c r="R3805" i="33"/>
  <c r="S3804" i="33"/>
  <c r="R3804" i="33"/>
  <c r="S3803" i="33"/>
  <c r="R3803" i="33"/>
  <c r="S3802" i="33"/>
  <c r="R3802" i="33"/>
  <c r="S3801" i="33"/>
  <c r="R3801" i="33"/>
  <c r="S3800" i="33"/>
  <c r="R3800" i="33"/>
  <c r="S3799" i="33"/>
  <c r="R3799" i="33"/>
  <c r="S3798" i="33"/>
  <c r="R3798" i="33"/>
  <c r="S3797" i="33"/>
  <c r="R3797" i="33"/>
  <c r="S3796" i="33"/>
  <c r="R3796" i="33"/>
  <c r="S3795" i="33"/>
  <c r="R3795" i="33"/>
  <c r="S3794" i="33"/>
  <c r="R3794" i="33"/>
  <c r="S3793" i="33"/>
  <c r="R3793" i="33"/>
  <c r="S3792" i="33"/>
  <c r="R3792" i="33"/>
  <c r="S3791" i="33"/>
  <c r="R3791" i="33"/>
  <c r="S3790" i="33"/>
  <c r="R3790" i="33"/>
  <c r="S3789" i="33"/>
  <c r="R3789" i="33"/>
  <c r="S3788" i="33"/>
  <c r="R3788" i="33"/>
  <c r="S3787" i="33"/>
  <c r="R3787" i="33"/>
  <c r="S3786" i="33"/>
  <c r="R3786" i="33"/>
  <c r="S3785" i="33"/>
  <c r="R3785" i="33"/>
  <c r="S3784" i="33"/>
  <c r="R3784" i="33"/>
  <c r="S3783" i="33"/>
  <c r="R3783" i="33"/>
  <c r="S3782" i="33"/>
  <c r="R3782" i="33"/>
  <c r="S3781" i="33"/>
  <c r="R3781" i="33"/>
  <c r="S3780" i="33"/>
  <c r="R3780" i="33"/>
  <c r="S3779" i="33"/>
  <c r="R3779" i="33"/>
  <c r="S3778" i="33"/>
  <c r="R3778" i="33"/>
  <c r="S3777" i="33"/>
  <c r="R3777" i="33"/>
  <c r="S3776" i="33"/>
  <c r="R3776" i="33"/>
  <c r="S3775" i="33"/>
  <c r="R3775" i="33"/>
  <c r="S3774" i="33"/>
  <c r="R3774" i="33"/>
  <c r="S3773" i="33"/>
  <c r="R3773" i="33"/>
  <c r="S3772" i="33"/>
  <c r="R3772" i="33"/>
  <c r="S3771" i="33"/>
  <c r="R3771" i="33"/>
  <c r="S3770" i="33"/>
  <c r="R3770" i="33"/>
  <c r="S3769" i="33"/>
  <c r="R3769" i="33"/>
  <c r="S3768" i="33"/>
  <c r="R3768" i="33"/>
  <c r="S3767" i="33"/>
  <c r="R3767" i="33"/>
  <c r="S3766" i="33"/>
  <c r="R3766" i="33"/>
  <c r="S3765" i="33"/>
  <c r="R3765" i="33"/>
  <c r="S3764" i="33"/>
  <c r="R3764" i="33"/>
  <c r="S3763" i="33"/>
  <c r="R3763" i="33"/>
  <c r="S3762" i="33"/>
  <c r="R3762" i="33"/>
  <c r="S3761" i="33"/>
  <c r="R3761" i="33"/>
  <c r="S3760" i="33"/>
  <c r="R3760" i="33"/>
  <c r="S3759" i="33"/>
  <c r="R3759" i="33"/>
  <c r="S3758" i="33"/>
  <c r="R3758" i="33"/>
  <c r="S3757" i="33"/>
  <c r="R3757" i="33"/>
  <c r="S3756" i="33"/>
  <c r="R3756" i="33"/>
  <c r="S3755" i="33"/>
  <c r="R3755" i="33"/>
  <c r="S3754" i="33"/>
  <c r="R3754" i="33"/>
  <c r="S3753" i="33"/>
  <c r="R3753" i="33"/>
  <c r="S3752" i="33"/>
  <c r="R3752" i="33"/>
  <c r="S3751" i="33"/>
  <c r="R3751" i="33"/>
  <c r="S3750" i="33"/>
  <c r="R3750" i="33"/>
  <c r="S3749" i="33"/>
  <c r="R3749" i="33"/>
  <c r="S3748" i="33"/>
  <c r="R3748" i="33"/>
  <c r="S3747" i="33"/>
  <c r="R3747" i="33"/>
  <c r="S3746" i="33"/>
  <c r="R3746" i="33"/>
  <c r="S3745" i="33"/>
  <c r="R3745" i="33"/>
  <c r="S3744" i="33"/>
  <c r="R3744" i="33"/>
  <c r="S3743" i="33"/>
  <c r="R3743" i="33"/>
  <c r="S3742" i="33"/>
  <c r="R3742" i="33"/>
  <c r="S3741" i="33"/>
  <c r="R3741" i="33"/>
  <c r="S3740" i="33"/>
  <c r="R3740" i="33"/>
  <c r="S3739" i="33"/>
  <c r="R3739" i="33"/>
  <c r="S3738" i="33"/>
  <c r="R3738" i="33"/>
  <c r="S3737" i="33"/>
  <c r="R3737" i="33"/>
  <c r="S3736" i="33"/>
  <c r="R3736" i="33"/>
  <c r="S3735" i="33"/>
  <c r="R3735" i="33"/>
  <c r="S3734" i="33"/>
  <c r="R3734" i="33"/>
  <c r="S3733" i="33"/>
  <c r="R3733" i="33"/>
  <c r="S3732" i="33"/>
  <c r="R3732" i="33"/>
  <c r="S3731" i="33"/>
  <c r="R3731" i="33"/>
  <c r="S3730" i="33"/>
  <c r="R3730" i="33"/>
  <c r="S3729" i="33"/>
  <c r="R3729" i="33"/>
  <c r="S3728" i="33"/>
  <c r="R3728" i="33"/>
  <c r="S3727" i="33"/>
  <c r="R3727" i="33"/>
  <c r="S3726" i="33"/>
  <c r="R3726" i="33"/>
  <c r="S3725" i="33"/>
  <c r="R3725" i="33"/>
  <c r="S3724" i="33"/>
  <c r="R3724" i="33"/>
  <c r="S3723" i="33"/>
  <c r="R3723" i="33"/>
  <c r="S3722" i="33"/>
  <c r="R3722" i="33"/>
  <c r="S3721" i="33"/>
  <c r="R3721" i="33"/>
  <c r="S3720" i="33"/>
  <c r="R3720" i="33"/>
  <c r="S3719" i="33"/>
  <c r="R3719" i="33"/>
  <c r="S3718" i="33"/>
  <c r="R3718" i="33"/>
  <c r="S3717" i="33"/>
  <c r="R3717" i="33"/>
  <c r="S3716" i="33"/>
  <c r="R3716" i="33"/>
  <c r="S3715" i="33"/>
  <c r="R3715" i="33"/>
  <c r="S3714" i="33"/>
  <c r="R3714" i="33"/>
  <c r="S3713" i="33"/>
  <c r="R3713" i="33"/>
  <c r="S3712" i="33"/>
  <c r="R3712" i="33"/>
  <c r="S3711" i="33"/>
  <c r="R3711" i="33"/>
  <c r="S3710" i="33"/>
  <c r="R3710" i="33"/>
  <c r="S3709" i="33"/>
  <c r="R3709" i="33"/>
  <c r="S3708" i="33"/>
  <c r="R3708" i="33"/>
  <c r="S3707" i="33"/>
  <c r="R3707" i="33"/>
  <c r="S3706" i="33"/>
  <c r="R3706" i="33"/>
  <c r="S3705" i="33"/>
  <c r="R3705" i="33"/>
  <c r="S3704" i="33"/>
  <c r="R3704" i="33"/>
  <c r="S3703" i="33"/>
  <c r="R3703" i="33"/>
  <c r="S3702" i="33"/>
  <c r="R3702" i="33"/>
  <c r="S3701" i="33"/>
  <c r="R3701" i="33"/>
  <c r="S3700" i="33"/>
  <c r="R3700" i="33"/>
  <c r="S3699" i="33"/>
  <c r="R3699" i="33"/>
  <c r="S3698" i="33"/>
  <c r="R3698" i="33"/>
  <c r="S3697" i="33"/>
  <c r="R3697" i="33"/>
  <c r="S3696" i="33"/>
  <c r="R3696" i="33"/>
  <c r="S3695" i="33"/>
  <c r="R3695" i="33"/>
  <c r="S3694" i="33"/>
  <c r="R3694" i="33"/>
  <c r="S3693" i="33"/>
  <c r="R3693" i="33"/>
  <c r="S3692" i="33"/>
  <c r="R3692" i="33"/>
  <c r="S3691" i="33"/>
  <c r="R3691" i="33"/>
  <c r="S3690" i="33"/>
  <c r="R3690" i="33"/>
  <c r="S3689" i="33"/>
  <c r="R3689" i="33"/>
  <c r="S3688" i="33"/>
  <c r="R3688" i="33"/>
  <c r="S3687" i="33"/>
  <c r="R3687" i="33"/>
  <c r="S3686" i="33"/>
  <c r="R3686" i="33"/>
  <c r="S3685" i="33"/>
  <c r="R3685" i="33"/>
  <c r="S3684" i="33"/>
  <c r="R3684" i="33"/>
  <c r="S3683" i="33"/>
  <c r="R3683" i="33"/>
  <c r="S3682" i="33"/>
  <c r="R3682" i="33"/>
  <c r="S3681" i="33"/>
  <c r="R3681" i="33"/>
  <c r="S3680" i="33"/>
  <c r="R3680" i="33"/>
  <c r="S3679" i="33"/>
  <c r="R3679" i="33"/>
  <c r="S3678" i="33"/>
  <c r="R3678" i="33"/>
  <c r="S3677" i="33"/>
  <c r="R3677" i="33"/>
  <c r="S3676" i="33"/>
  <c r="R3676" i="33"/>
  <c r="S3675" i="33"/>
  <c r="R3675" i="33"/>
  <c r="S3674" i="33"/>
  <c r="R3674" i="33"/>
  <c r="S3673" i="33"/>
  <c r="R3673" i="33"/>
  <c r="S3672" i="33"/>
  <c r="R3672" i="33"/>
  <c r="S3671" i="33"/>
  <c r="R3671" i="33"/>
  <c r="S3670" i="33"/>
  <c r="R3670" i="33"/>
  <c r="S3669" i="33"/>
  <c r="R3669" i="33"/>
  <c r="S3668" i="33"/>
  <c r="R3668" i="33"/>
  <c r="S3667" i="33"/>
  <c r="R3667" i="33"/>
  <c r="S3666" i="33"/>
  <c r="R3666" i="33"/>
  <c r="S3665" i="33"/>
  <c r="R3665" i="33"/>
  <c r="S3664" i="33"/>
  <c r="R3664" i="33"/>
  <c r="S3663" i="33"/>
  <c r="R3663" i="33"/>
  <c r="S3662" i="33"/>
  <c r="R3662" i="33"/>
  <c r="S3661" i="33"/>
  <c r="R3661" i="33"/>
  <c r="S3660" i="33"/>
  <c r="R3660" i="33"/>
  <c r="S3659" i="33"/>
  <c r="R3659" i="33"/>
  <c r="S3658" i="33"/>
  <c r="R3658" i="33"/>
  <c r="S3657" i="33"/>
  <c r="R3657" i="33"/>
  <c r="S3656" i="33"/>
  <c r="R3656" i="33"/>
  <c r="S3655" i="33"/>
  <c r="R3655" i="33"/>
  <c r="S3654" i="33"/>
  <c r="R3654" i="33"/>
  <c r="S3653" i="33"/>
  <c r="R3653" i="33"/>
  <c r="S3652" i="33"/>
  <c r="R3652" i="33"/>
  <c r="S3651" i="33"/>
  <c r="R3651" i="33"/>
  <c r="S3650" i="33"/>
  <c r="R3650" i="33"/>
  <c r="S3649" i="33"/>
  <c r="R3649" i="33"/>
  <c r="S3648" i="33"/>
  <c r="R3648" i="33"/>
  <c r="S3647" i="33"/>
  <c r="R3647" i="33"/>
  <c r="S3646" i="33"/>
  <c r="R3646" i="33"/>
  <c r="S3645" i="33"/>
  <c r="R3645" i="33"/>
  <c r="S3644" i="33"/>
  <c r="R3644" i="33"/>
  <c r="S3643" i="33"/>
  <c r="R3643" i="33"/>
  <c r="S3642" i="33"/>
  <c r="R3642" i="33"/>
  <c r="S3641" i="33"/>
  <c r="R3641" i="33"/>
  <c r="S3640" i="33"/>
  <c r="R3640" i="33"/>
  <c r="S3639" i="33"/>
  <c r="R3639" i="33"/>
  <c r="S3638" i="33"/>
  <c r="R3638" i="33"/>
  <c r="S3637" i="33"/>
  <c r="R3637" i="33"/>
  <c r="S3636" i="33"/>
  <c r="R3636" i="33"/>
  <c r="S3635" i="33"/>
  <c r="R3635" i="33"/>
  <c r="S3634" i="33"/>
  <c r="R3634" i="33"/>
  <c r="S3633" i="33"/>
  <c r="R3633" i="33"/>
  <c r="S3632" i="33"/>
  <c r="R3632" i="33"/>
  <c r="S3631" i="33"/>
  <c r="R3631" i="33"/>
  <c r="S3630" i="33"/>
  <c r="R3630" i="33"/>
  <c r="S3629" i="33"/>
  <c r="R3629" i="33"/>
  <c r="S3628" i="33"/>
  <c r="R3628" i="33"/>
  <c r="S3627" i="33"/>
  <c r="R3627" i="33"/>
  <c r="S3626" i="33"/>
  <c r="R3626" i="33"/>
  <c r="S3625" i="33"/>
  <c r="R3625" i="33"/>
  <c r="S3624" i="33"/>
  <c r="R3624" i="33"/>
  <c r="S3623" i="33"/>
  <c r="R3623" i="33"/>
  <c r="S3622" i="33"/>
  <c r="R3622" i="33"/>
  <c r="S3621" i="33"/>
  <c r="R3621" i="33"/>
  <c r="S3620" i="33"/>
  <c r="R3620" i="33"/>
  <c r="S3619" i="33"/>
  <c r="R3619" i="33"/>
  <c r="S3618" i="33"/>
  <c r="R3618" i="33"/>
  <c r="S3617" i="33"/>
  <c r="R3617" i="33"/>
  <c r="S3616" i="33"/>
  <c r="R3616" i="33"/>
  <c r="S3615" i="33"/>
  <c r="R3615" i="33"/>
  <c r="S3614" i="33"/>
  <c r="R3614" i="33"/>
  <c r="S3613" i="33"/>
  <c r="R3613" i="33"/>
  <c r="S3612" i="33"/>
  <c r="R3612" i="33"/>
  <c r="S3611" i="33"/>
  <c r="R3611" i="33"/>
  <c r="S3610" i="33"/>
  <c r="R3610" i="33"/>
  <c r="S3609" i="33"/>
  <c r="R3609" i="33"/>
  <c r="S3608" i="33"/>
  <c r="R3608" i="33"/>
  <c r="S3607" i="33"/>
  <c r="R3607" i="33"/>
  <c r="S3606" i="33"/>
  <c r="R3606" i="33"/>
  <c r="S3605" i="33"/>
  <c r="R3605" i="33"/>
  <c r="S3604" i="33"/>
  <c r="R3604" i="33"/>
  <c r="S3603" i="33"/>
  <c r="R3603" i="33"/>
  <c r="S3602" i="33"/>
  <c r="R3602" i="33"/>
  <c r="S3601" i="33"/>
  <c r="R3601" i="33"/>
  <c r="S3600" i="33"/>
  <c r="R3600" i="33"/>
  <c r="S3599" i="33"/>
  <c r="R3599" i="33"/>
  <c r="S3598" i="33"/>
  <c r="R3598" i="33"/>
  <c r="S3597" i="33"/>
  <c r="R3597" i="33"/>
  <c r="S3596" i="33"/>
  <c r="R3596" i="33"/>
  <c r="S3595" i="33"/>
  <c r="R3595" i="33"/>
  <c r="S3594" i="33"/>
  <c r="R3594" i="33"/>
  <c r="S3593" i="33"/>
  <c r="R3593" i="33"/>
  <c r="S3592" i="33"/>
  <c r="R3592" i="33"/>
  <c r="S3591" i="33"/>
  <c r="R3591" i="33"/>
  <c r="S3590" i="33"/>
  <c r="R3590" i="33"/>
  <c r="S3589" i="33"/>
  <c r="R3589" i="33"/>
  <c r="S3588" i="33"/>
  <c r="R3588" i="33"/>
  <c r="S3587" i="33"/>
  <c r="R3587" i="33"/>
  <c r="S3586" i="33"/>
  <c r="R3586" i="33"/>
  <c r="S3585" i="33"/>
  <c r="R3585" i="33"/>
  <c r="S3584" i="33"/>
  <c r="R3584" i="33"/>
  <c r="S3583" i="33"/>
  <c r="R3583" i="33"/>
  <c r="S3582" i="33"/>
  <c r="R3582" i="33"/>
  <c r="S3581" i="33"/>
  <c r="R3581" i="33"/>
  <c r="S3580" i="33"/>
  <c r="R3580" i="33"/>
  <c r="S3579" i="33"/>
  <c r="R3579" i="33"/>
  <c r="S3578" i="33"/>
  <c r="R3578" i="33"/>
  <c r="S3577" i="33"/>
  <c r="R3577" i="33"/>
  <c r="S3576" i="33"/>
  <c r="R3576" i="33"/>
  <c r="S3575" i="33"/>
  <c r="R3575" i="33"/>
  <c r="S3574" i="33"/>
  <c r="R3574" i="33"/>
  <c r="S3573" i="33"/>
  <c r="R3573" i="33"/>
  <c r="S3572" i="33"/>
  <c r="R3572" i="33"/>
  <c r="S3571" i="33"/>
  <c r="R3571" i="33"/>
  <c r="S3570" i="33"/>
  <c r="R3570" i="33"/>
  <c r="S3569" i="33"/>
  <c r="R3569" i="33"/>
  <c r="S3568" i="33"/>
  <c r="R3568" i="33"/>
  <c r="S3567" i="33"/>
  <c r="R3567" i="33"/>
  <c r="S3566" i="33"/>
  <c r="R3566" i="33"/>
  <c r="S3565" i="33"/>
  <c r="R3565" i="33"/>
  <c r="S3564" i="33"/>
  <c r="R3564" i="33"/>
  <c r="S3563" i="33"/>
  <c r="R3563" i="33"/>
  <c r="S3562" i="33"/>
  <c r="R3562" i="33"/>
  <c r="S3561" i="33"/>
  <c r="R3561" i="33"/>
  <c r="S3560" i="33"/>
  <c r="R3560" i="33"/>
  <c r="S3559" i="33"/>
  <c r="R3559" i="33"/>
  <c r="S3558" i="33"/>
  <c r="R3558" i="33"/>
  <c r="S3557" i="33"/>
  <c r="R3557" i="33"/>
  <c r="S3556" i="33"/>
  <c r="R3556" i="33"/>
  <c r="S3555" i="33"/>
  <c r="R3555" i="33"/>
  <c r="S3554" i="33"/>
  <c r="R3554" i="33"/>
  <c r="S3553" i="33"/>
  <c r="R3553" i="33"/>
  <c r="S3552" i="33"/>
  <c r="R3552" i="33"/>
  <c r="S3551" i="33"/>
  <c r="R3551" i="33"/>
  <c r="S3550" i="33"/>
  <c r="R3550" i="33"/>
  <c r="S3549" i="33"/>
  <c r="R3549" i="33"/>
  <c r="S3548" i="33"/>
  <c r="R3548" i="33"/>
  <c r="S3547" i="33"/>
  <c r="R3547" i="33"/>
  <c r="S3546" i="33"/>
  <c r="R3546" i="33"/>
  <c r="S3545" i="33"/>
  <c r="R3545" i="33"/>
  <c r="S3544" i="33"/>
  <c r="R3544" i="33"/>
  <c r="S3543" i="33"/>
  <c r="R3543" i="33"/>
  <c r="S3542" i="33"/>
  <c r="R3542" i="33"/>
  <c r="S3541" i="33"/>
  <c r="R3541" i="33"/>
  <c r="S3540" i="33"/>
  <c r="R3540" i="33"/>
  <c r="S3539" i="33"/>
  <c r="R3539" i="33"/>
  <c r="S3538" i="33"/>
  <c r="R3538" i="33"/>
  <c r="S3537" i="33"/>
  <c r="R3537" i="33"/>
  <c r="S3536" i="33"/>
  <c r="R3536" i="33"/>
  <c r="S3535" i="33"/>
  <c r="R3535" i="33"/>
  <c r="S3534" i="33"/>
  <c r="R3534" i="33"/>
  <c r="S3533" i="33"/>
  <c r="R3533" i="33"/>
  <c r="S3532" i="33"/>
  <c r="R3532" i="33"/>
  <c r="S3531" i="33"/>
  <c r="R3531" i="33"/>
  <c r="S3530" i="33"/>
  <c r="R3530" i="33"/>
  <c r="S3529" i="33"/>
  <c r="R3529" i="33"/>
  <c r="S3528" i="33"/>
  <c r="R3528" i="33"/>
  <c r="S3527" i="33"/>
  <c r="R3527" i="33"/>
  <c r="S3526" i="33"/>
  <c r="R3526" i="33"/>
  <c r="S3525" i="33"/>
  <c r="R3525" i="33"/>
  <c r="S3524" i="33"/>
  <c r="R3524" i="33"/>
  <c r="S3523" i="33"/>
  <c r="R3523" i="33"/>
  <c r="S3522" i="33"/>
  <c r="R3522" i="33"/>
  <c r="S3521" i="33"/>
  <c r="R3521" i="33"/>
  <c r="S3520" i="33"/>
  <c r="R3520" i="33"/>
  <c r="S3519" i="33"/>
  <c r="R3519" i="33"/>
  <c r="S3518" i="33"/>
  <c r="R3518" i="33"/>
  <c r="S3517" i="33"/>
  <c r="R3517" i="33"/>
  <c r="S3516" i="33"/>
  <c r="R3516" i="33"/>
  <c r="S3515" i="33"/>
  <c r="R3515" i="33"/>
  <c r="S3514" i="33"/>
  <c r="R3514" i="33"/>
  <c r="S3513" i="33"/>
  <c r="R3513" i="33"/>
  <c r="S3512" i="33"/>
  <c r="R3512" i="33"/>
  <c r="S3511" i="33"/>
  <c r="R3511" i="33"/>
  <c r="S3510" i="33"/>
  <c r="R3510" i="33"/>
  <c r="S3509" i="33"/>
  <c r="R3509" i="33"/>
  <c r="S3508" i="33"/>
  <c r="R3508" i="33"/>
  <c r="S3507" i="33"/>
  <c r="R3507" i="33"/>
  <c r="S3506" i="33"/>
  <c r="R3506" i="33"/>
  <c r="S3505" i="33"/>
  <c r="R3505" i="33"/>
  <c r="S3504" i="33"/>
  <c r="R3504" i="33"/>
  <c r="S3503" i="33"/>
  <c r="R3503" i="33"/>
  <c r="S3502" i="33"/>
  <c r="R3502" i="33"/>
  <c r="S3501" i="33"/>
  <c r="R3501" i="33"/>
  <c r="S3500" i="33"/>
  <c r="R3500" i="33"/>
  <c r="S3499" i="33"/>
  <c r="R3499" i="33"/>
  <c r="S3498" i="33"/>
  <c r="R3498" i="33"/>
  <c r="S3497" i="33"/>
  <c r="R3497" i="33"/>
  <c r="S3496" i="33"/>
  <c r="R3496" i="33"/>
  <c r="S3495" i="33"/>
  <c r="R3495" i="33"/>
  <c r="S3494" i="33"/>
  <c r="R3494" i="33"/>
  <c r="S3493" i="33"/>
  <c r="R3493" i="33"/>
  <c r="S3492" i="33"/>
  <c r="R3492" i="33"/>
  <c r="S3491" i="33"/>
  <c r="R3491" i="33"/>
  <c r="S3490" i="33"/>
  <c r="R3490" i="33"/>
  <c r="S3489" i="33"/>
  <c r="R3489" i="33"/>
  <c r="S3488" i="33"/>
  <c r="R3488" i="33"/>
  <c r="S3487" i="33"/>
  <c r="R3487" i="33"/>
  <c r="S3486" i="33"/>
  <c r="R3486" i="33"/>
  <c r="S3485" i="33"/>
  <c r="R3485" i="33"/>
  <c r="S3484" i="33"/>
  <c r="R3484" i="33"/>
  <c r="S3483" i="33"/>
  <c r="R3483" i="33"/>
  <c r="S3482" i="33"/>
  <c r="R3482" i="33"/>
  <c r="S3481" i="33"/>
  <c r="R3481" i="33"/>
  <c r="S3480" i="33"/>
  <c r="R3480" i="33"/>
  <c r="S3479" i="33"/>
  <c r="R3479" i="33"/>
  <c r="S3478" i="33"/>
  <c r="R3478" i="33"/>
  <c r="S3477" i="33"/>
  <c r="R3477" i="33"/>
  <c r="S3476" i="33"/>
  <c r="R3476" i="33"/>
  <c r="S3475" i="33"/>
  <c r="R3475" i="33"/>
  <c r="S3474" i="33"/>
  <c r="R3474" i="33"/>
  <c r="S3473" i="33"/>
  <c r="R3473" i="33"/>
  <c r="S3472" i="33"/>
  <c r="R3472" i="33"/>
  <c r="S3471" i="33"/>
  <c r="R3471" i="33"/>
  <c r="S3470" i="33"/>
  <c r="R3470" i="33"/>
  <c r="S3469" i="33"/>
  <c r="R3469" i="33"/>
  <c r="S3468" i="33"/>
  <c r="R3468" i="33"/>
  <c r="S3467" i="33"/>
  <c r="R3467" i="33"/>
  <c r="S3466" i="33"/>
  <c r="R3466" i="33"/>
  <c r="S3465" i="33"/>
  <c r="R3465" i="33"/>
  <c r="S3464" i="33"/>
  <c r="R3464" i="33"/>
  <c r="S3463" i="33"/>
  <c r="R3463" i="33"/>
  <c r="S3462" i="33"/>
  <c r="R3462" i="33"/>
  <c r="S3461" i="33"/>
  <c r="R3461" i="33"/>
  <c r="S3460" i="33"/>
  <c r="R3460" i="33"/>
  <c r="S3459" i="33"/>
  <c r="R3459" i="33"/>
  <c r="S3458" i="33"/>
  <c r="R3458" i="33"/>
  <c r="S3457" i="33"/>
  <c r="R3457" i="33"/>
  <c r="S3456" i="33"/>
  <c r="R3456" i="33"/>
  <c r="S3455" i="33"/>
  <c r="R3455" i="33"/>
  <c r="S3454" i="33"/>
  <c r="R3454" i="33"/>
  <c r="S3453" i="33"/>
  <c r="R3453" i="33"/>
  <c r="S3452" i="33"/>
  <c r="R3452" i="33"/>
  <c r="S3451" i="33"/>
  <c r="R3451" i="33"/>
  <c r="S3450" i="33"/>
  <c r="R3450" i="33"/>
  <c r="S3449" i="33"/>
  <c r="R3449" i="33"/>
  <c r="S3448" i="33"/>
  <c r="R3448" i="33"/>
  <c r="S3447" i="33"/>
  <c r="R3447" i="33"/>
  <c r="S3446" i="33"/>
  <c r="R3446" i="33"/>
  <c r="S3445" i="33"/>
  <c r="R3445" i="33"/>
  <c r="S3444" i="33"/>
  <c r="R3444" i="33"/>
  <c r="S3443" i="33"/>
  <c r="R3443" i="33"/>
  <c r="S3442" i="33"/>
  <c r="R3442" i="33"/>
  <c r="S3441" i="33"/>
  <c r="R3441" i="33"/>
  <c r="S3440" i="33"/>
  <c r="R3440" i="33"/>
  <c r="S3439" i="33"/>
  <c r="R3439" i="33"/>
  <c r="S3438" i="33"/>
  <c r="R3438" i="33"/>
  <c r="S3437" i="33"/>
  <c r="R3437" i="33"/>
  <c r="S3436" i="33"/>
  <c r="R3436" i="33"/>
  <c r="S3435" i="33"/>
  <c r="R3435" i="33"/>
  <c r="S3434" i="33"/>
  <c r="R3434" i="33"/>
  <c r="S3433" i="33"/>
  <c r="R3433" i="33"/>
  <c r="S3432" i="33"/>
  <c r="R3432" i="33"/>
  <c r="S3431" i="33"/>
  <c r="R3431" i="33"/>
  <c r="S3430" i="33"/>
  <c r="R3430" i="33"/>
  <c r="S3429" i="33"/>
  <c r="R3429" i="33"/>
  <c r="S3428" i="33"/>
  <c r="R3428" i="33"/>
  <c r="S3427" i="33"/>
  <c r="R3427" i="33"/>
  <c r="S3426" i="33"/>
  <c r="R3426" i="33"/>
  <c r="S3425" i="33"/>
  <c r="R3425" i="33"/>
  <c r="S3424" i="33"/>
  <c r="R3424" i="33"/>
  <c r="S3423" i="33"/>
  <c r="R3423" i="33"/>
  <c r="S3422" i="33"/>
  <c r="R3422" i="33"/>
  <c r="S3421" i="33"/>
  <c r="R3421" i="33"/>
  <c r="S3420" i="33"/>
  <c r="R3420" i="33"/>
  <c r="S3419" i="33"/>
  <c r="R3419" i="33"/>
  <c r="S3418" i="33"/>
  <c r="R3418" i="33"/>
  <c r="S3417" i="33"/>
  <c r="R3417" i="33"/>
  <c r="S3416" i="33"/>
  <c r="R3416" i="33"/>
  <c r="S3415" i="33"/>
  <c r="R3415" i="33"/>
  <c r="S3414" i="33"/>
  <c r="R3414" i="33"/>
  <c r="S3413" i="33"/>
  <c r="R3413" i="33"/>
  <c r="S3412" i="33"/>
  <c r="R3412" i="33"/>
  <c r="S3411" i="33"/>
  <c r="R3411" i="33"/>
  <c r="S3410" i="33"/>
  <c r="R3410" i="33"/>
  <c r="S3409" i="33"/>
  <c r="R3409" i="33"/>
  <c r="S3408" i="33"/>
  <c r="R3408" i="33"/>
  <c r="S3407" i="33"/>
  <c r="R3407" i="33"/>
  <c r="S3406" i="33"/>
  <c r="R3406" i="33"/>
  <c r="S3405" i="33"/>
  <c r="R3405" i="33"/>
  <c r="S3404" i="33"/>
  <c r="R3404" i="33"/>
  <c r="S3403" i="33"/>
  <c r="R3403" i="33"/>
  <c r="S3402" i="33"/>
  <c r="R3402" i="33"/>
  <c r="S3401" i="33"/>
  <c r="R3401" i="33"/>
  <c r="S3400" i="33"/>
  <c r="R3400" i="33"/>
  <c r="S3399" i="33"/>
  <c r="R3399" i="33"/>
  <c r="S3398" i="33"/>
  <c r="R3398" i="33"/>
  <c r="S3397" i="33"/>
  <c r="R3397" i="33"/>
  <c r="S3396" i="33"/>
  <c r="R3396" i="33"/>
  <c r="S3395" i="33"/>
  <c r="R3395" i="33"/>
  <c r="S3394" i="33"/>
  <c r="R3394" i="33"/>
  <c r="S3393" i="33"/>
  <c r="R3393" i="33"/>
  <c r="S3392" i="33"/>
  <c r="R3392" i="33"/>
  <c r="S3391" i="33"/>
  <c r="R3391" i="33"/>
  <c r="S3390" i="33"/>
  <c r="R3390" i="33"/>
  <c r="S3389" i="33"/>
  <c r="R3389" i="33"/>
  <c r="S3388" i="33"/>
  <c r="R3388" i="33"/>
  <c r="S3387" i="33"/>
  <c r="R3387" i="33"/>
  <c r="S3386" i="33"/>
  <c r="R3386" i="33"/>
  <c r="S3385" i="33"/>
  <c r="R3385" i="33"/>
  <c r="S3384" i="33"/>
  <c r="R3384" i="33"/>
  <c r="S3383" i="33"/>
  <c r="R3383" i="33"/>
  <c r="S3382" i="33"/>
  <c r="R3382" i="33"/>
  <c r="S3381" i="33"/>
  <c r="R3381" i="33"/>
  <c r="S3380" i="33"/>
  <c r="R3380" i="33"/>
  <c r="S3379" i="33"/>
  <c r="R3379" i="33"/>
  <c r="S3378" i="33"/>
  <c r="R3378" i="33"/>
  <c r="S3377" i="33"/>
  <c r="R3377" i="33"/>
  <c r="S3376" i="33"/>
  <c r="R3376" i="33"/>
  <c r="S3375" i="33"/>
  <c r="R3375" i="33"/>
  <c r="S3374" i="33"/>
  <c r="R3374" i="33"/>
  <c r="S3373" i="33"/>
  <c r="R3373" i="33"/>
  <c r="S3372" i="33"/>
  <c r="R3372" i="33"/>
  <c r="S3371" i="33"/>
  <c r="R3371" i="33"/>
  <c r="S3370" i="33"/>
  <c r="R3370" i="33"/>
  <c r="S3369" i="33"/>
  <c r="R3369" i="33"/>
  <c r="S3368" i="33"/>
  <c r="R3368" i="33"/>
  <c r="S3367" i="33"/>
  <c r="R3367" i="33"/>
  <c r="S3366" i="33"/>
  <c r="R3366" i="33"/>
  <c r="S3365" i="33"/>
  <c r="R3365" i="33"/>
  <c r="S3364" i="33"/>
  <c r="R3364" i="33"/>
  <c r="S3363" i="33"/>
  <c r="R3363" i="33"/>
  <c r="S3362" i="33"/>
  <c r="R3362" i="33"/>
  <c r="S3361" i="33"/>
  <c r="R3361" i="33"/>
  <c r="S3360" i="33"/>
  <c r="R3360" i="33"/>
  <c r="S3359" i="33"/>
  <c r="R3359" i="33"/>
  <c r="S3358" i="33"/>
  <c r="R3358" i="33"/>
  <c r="S3357" i="33"/>
  <c r="R3357" i="33"/>
  <c r="S3356" i="33"/>
  <c r="R3356" i="33"/>
  <c r="S3355" i="33"/>
  <c r="R3355" i="33"/>
  <c r="S3354" i="33"/>
  <c r="R3354" i="33"/>
  <c r="S3353" i="33"/>
  <c r="R3353" i="33"/>
  <c r="S3352" i="33"/>
  <c r="R3352" i="33"/>
  <c r="S3351" i="33"/>
  <c r="R3351" i="33"/>
  <c r="S3350" i="33"/>
  <c r="R3350" i="33"/>
  <c r="S3349" i="33"/>
  <c r="R3349" i="33"/>
  <c r="S3348" i="33"/>
  <c r="R3348" i="33"/>
  <c r="S3347" i="33"/>
  <c r="R3347" i="33"/>
  <c r="S3346" i="33"/>
  <c r="R3346" i="33"/>
  <c r="S3345" i="33"/>
  <c r="R3345" i="33"/>
  <c r="S3344" i="33"/>
  <c r="R3344" i="33"/>
  <c r="S3343" i="33"/>
  <c r="R3343" i="33"/>
  <c r="S3342" i="33"/>
  <c r="R3342" i="33"/>
  <c r="S3341" i="33"/>
  <c r="R3341" i="33"/>
  <c r="S3340" i="33"/>
  <c r="R3340" i="33"/>
  <c r="S3339" i="33"/>
  <c r="R3339" i="33"/>
  <c r="S3338" i="33"/>
  <c r="R3338" i="33"/>
  <c r="S3337" i="33"/>
  <c r="R3337" i="33"/>
  <c r="S3336" i="33"/>
  <c r="R3336" i="33"/>
  <c r="S3335" i="33"/>
  <c r="R3335" i="33"/>
  <c r="S3334" i="33"/>
  <c r="R3334" i="33"/>
  <c r="S3333" i="33"/>
  <c r="R3333" i="33"/>
  <c r="S3332" i="33"/>
  <c r="R3332" i="33"/>
  <c r="S3331" i="33"/>
  <c r="R3331" i="33"/>
  <c r="S3330" i="33"/>
  <c r="R3330" i="33"/>
  <c r="S3329" i="33"/>
  <c r="R3329" i="33"/>
  <c r="S3328" i="33"/>
  <c r="R3328" i="33"/>
  <c r="S3327" i="33"/>
  <c r="R3327" i="33"/>
  <c r="S3326" i="33"/>
  <c r="R3326" i="33"/>
  <c r="S3325" i="33"/>
  <c r="R3325" i="33"/>
  <c r="S3324" i="33"/>
  <c r="R3324" i="33"/>
  <c r="S3323" i="33"/>
  <c r="R3323" i="33"/>
  <c r="S3322" i="33"/>
  <c r="R3322" i="33"/>
  <c r="S3321" i="33"/>
  <c r="R3321" i="33"/>
  <c r="S3320" i="33"/>
  <c r="R3320" i="33"/>
  <c r="S3319" i="33"/>
  <c r="R3319" i="33"/>
  <c r="S3318" i="33"/>
  <c r="R3318" i="33"/>
  <c r="S3317" i="33"/>
  <c r="R3317" i="33"/>
  <c r="S3316" i="33"/>
  <c r="R3316" i="33"/>
  <c r="S3315" i="33"/>
  <c r="R3315" i="33"/>
  <c r="S3314" i="33"/>
  <c r="R3314" i="33"/>
  <c r="S3313" i="33"/>
  <c r="R3313" i="33"/>
  <c r="S3312" i="33"/>
  <c r="R3312" i="33"/>
  <c r="S3311" i="33"/>
  <c r="R3311" i="33"/>
  <c r="S3310" i="33"/>
  <c r="R3310" i="33"/>
  <c r="S3309" i="33"/>
  <c r="R3309" i="33"/>
  <c r="S3308" i="33"/>
  <c r="R3308" i="33"/>
  <c r="S3307" i="33"/>
  <c r="R3307" i="33"/>
  <c r="S3306" i="33"/>
  <c r="R3306" i="33"/>
  <c r="S3305" i="33"/>
  <c r="R3305" i="33"/>
  <c r="S3304" i="33"/>
  <c r="R3304" i="33"/>
  <c r="S3303" i="33"/>
  <c r="R3303" i="33"/>
  <c r="S3302" i="33"/>
  <c r="R3302" i="33"/>
  <c r="S3301" i="33"/>
  <c r="R3301" i="33"/>
  <c r="S3300" i="33"/>
  <c r="R3300" i="33"/>
  <c r="S3299" i="33"/>
  <c r="R3299" i="33"/>
  <c r="S3298" i="33"/>
  <c r="R3298" i="33"/>
  <c r="S3297" i="33"/>
  <c r="R3297" i="33"/>
  <c r="S3296" i="33"/>
  <c r="R3296" i="33"/>
  <c r="S3295" i="33"/>
  <c r="R3295" i="33"/>
  <c r="S3294" i="33"/>
  <c r="R3294" i="33"/>
  <c r="S3293" i="33"/>
  <c r="R3293" i="33"/>
  <c r="S3292" i="33"/>
  <c r="R3292" i="33"/>
  <c r="S3291" i="33"/>
  <c r="R3291" i="33"/>
  <c r="S3290" i="33"/>
  <c r="R3290" i="33"/>
  <c r="S3289" i="33"/>
  <c r="R3289" i="33"/>
  <c r="S3288" i="33"/>
  <c r="R3288" i="33"/>
  <c r="S3287" i="33"/>
  <c r="R3287" i="33"/>
  <c r="S3286" i="33"/>
  <c r="R3286" i="33"/>
  <c r="S3285" i="33"/>
  <c r="R3285" i="33"/>
  <c r="S3284" i="33"/>
  <c r="R3284" i="33"/>
  <c r="S3283" i="33"/>
  <c r="R3283" i="33"/>
  <c r="S3282" i="33"/>
  <c r="R3282" i="33"/>
  <c r="S3281" i="33"/>
  <c r="R3281" i="33"/>
  <c r="S3280" i="33"/>
  <c r="R3280" i="33"/>
  <c r="S3279" i="33"/>
  <c r="R3279" i="33"/>
  <c r="S3278" i="33"/>
  <c r="R3278" i="33"/>
  <c r="S3277" i="33"/>
  <c r="R3277" i="33"/>
  <c r="S3276" i="33"/>
  <c r="R3276" i="33"/>
  <c r="S3275" i="33"/>
  <c r="R3275" i="33"/>
  <c r="S3274" i="33"/>
  <c r="R3274" i="33"/>
  <c r="S3273" i="33"/>
  <c r="R3273" i="33"/>
  <c r="S3272" i="33"/>
  <c r="R3272" i="33"/>
  <c r="S3271" i="33"/>
  <c r="R3271" i="33"/>
  <c r="S3270" i="33"/>
  <c r="R3270" i="33"/>
  <c r="S3269" i="33"/>
  <c r="R3269" i="33"/>
  <c r="S3268" i="33"/>
  <c r="R3268" i="33"/>
  <c r="S3267" i="33"/>
  <c r="R3267" i="33"/>
  <c r="S3266" i="33"/>
  <c r="R3266" i="33"/>
  <c r="S3265" i="33"/>
  <c r="R3265" i="33"/>
  <c r="S3264" i="33"/>
  <c r="R3264" i="33"/>
  <c r="S3263" i="33"/>
  <c r="R3263" i="33"/>
  <c r="S3262" i="33"/>
  <c r="R3262" i="33"/>
  <c r="S3261" i="33"/>
  <c r="R3261" i="33"/>
  <c r="S3260" i="33"/>
  <c r="R3260" i="33"/>
  <c r="S3259" i="33"/>
  <c r="R3259" i="33"/>
  <c r="S3258" i="33"/>
  <c r="R3258" i="33"/>
  <c r="S3257" i="33"/>
  <c r="R3257" i="33"/>
  <c r="S3256" i="33"/>
  <c r="R3256" i="33"/>
  <c r="S3255" i="33"/>
  <c r="R3255" i="33"/>
  <c r="S3254" i="33"/>
  <c r="R3254" i="33"/>
  <c r="S3253" i="33"/>
  <c r="R3253" i="33"/>
  <c r="S3252" i="33"/>
  <c r="R3252" i="33"/>
  <c r="S3251" i="33"/>
  <c r="R3251" i="33"/>
  <c r="S3250" i="33"/>
  <c r="R3250" i="33"/>
  <c r="S3249" i="33"/>
  <c r="R3249" i="33"/>
  <c r="S3248" i="33"/>
  <c r="R3248" i="33"/>
  <c r="S3247" i="33"/>
  <c r="R3247" i="33"/>
  <c r="S3246" i="33"/>
  <c r="R3246" i="33"/>
  <c r="S3245" i="33"/>
  <c r="R3245" i="33"/>
  <c r="S3244" i="33"/>
  <c r="R3244" i="33"/>
  <c r="S3243" i="33"/>
  <c r="R3243" i="33"/>
  <c r="S3242" i="33"/>
  <c r="R3242" i="33"/>
  <c r="S3241" i="33"/>
  <c r="R3241" i="33"/>
  <c r="S3240" i="33"/>
  <c r="R3240" i="33"/>
  <c r="S3239" i="33"/>
  <c r="R3239" i="33"/>
  <c r="S3238" i="33"/>
  <c r="R3238" i="33"/>
  <c r="S3237" i="33"/>
  <c r="R3237" i="33"/>
  <c r="S3236" i="33"/>
  <c r="R3236" i="33"/>
  <c r="S3235" i="33"/>
  <c r="R3235" i="33"/>
  <c r="S3234" i="33"/>
  <c r="R3234" i="33"/>
  <c r="S3233" i="33"/>
  <c r="R3233" i="33"/>
  <c r="S3232" i="33"/>
  <c r="R3232" i="33"/>
  <c r="S3231" i="33"/>
  <c r="R3231" i="33"/>
  <c r="S3230" i="33"/>
  <c r="R3230" i="33"/>
  <c r="S3229" i="33"/>
  <c r="R3229" i="33"/>
  <c r="S3228" i="33"/>
  <c r="R3228" i="33"/>
  <c r="S3227" i="33"/>
  <c r="R3227" i="33"/>
  <c r="S3226" i="33"/>
  <c r="R3226" i="33"/>
  <c r="S3225" i="33"/>
  <c r="R3225" i="33"/>
  <c r="S3224" i="33"/>
  <c r="R3224" i="33"/>
  <c r="S3223" i="33"/>
  <c r="R3223" i="33"/>
  <c r="S3222" i="33"/>
  <c r="R3222" i="33"/>
  <c r="S3221" i="33"/>
  <c r="R3221" i="33"/>
  <c r="S3220" i="33"/>
  <c r="R3220" i="33"/>
  <c r="S3219" i="33"/>
  <c r="R3219" i="33"/>
  <c r="S3218" i="33"/>
  <c r="R3218" i="33"/>
  <c r="S3217" i="33"/>
  <c r="R3217" i="33"/>
  <c r="S3216" i="33"/>
  <c r="R3216" i="33"/>
  <c r="S3215" i="33"/>
  <c r="R3215" i="33"/>
  <c r="S3214" i="33"/>
  <c r="R3214" i="33"/>
  <c r="S3213" i="33"/>
  <c r="R3213" i="33"/>
  <c r="S3212" i="33"/>
  <c r="R3212" i="33"/>
  <c r="S3211" i="33"/>
  <c r="R3211" i="33"/>
  <c r="S3210" i="33"/>
  <c r="R3210" i="33"/>
  <c r="S3209" i="33"/>
  <c r="R3209" i="33"/>
  <c r="S3208" i="33"/>
  <c r="R3208" i="33"/>
  <c r="S3207" i="33"/>
  <c r="R3207" i="33"/>
  <c r="S3206" i="33"/>
  <c r="R3206" i="33"/>
  <c r="S3205" i="33"/>
  <c r="R3205" i="33"/>
  <c r="S3204" i="33"/>
  <c r="R3204" i="33"/>
  <c r="S3203" i="33"/>
  <c r="R3203" i="33"/>
  <c r="S3202" i="33"/>
  <c r="R3202" i="33"/>
  <c r="S3201" i="33"/>
  <c r="R3201" i="33"/>
  <c r="S3200" i="33"/>
  <c r="R3200" i="33"/>
  <c r="S3199" i="33"/>
  <c r="R3199" i="33"/>
  <c r="S3198" i="33"/>
  <c r="R3198" i="33"/>
  <c r="S3197" i="33"/>
  <c r="R3197" i="33"/>
  <c r="S3196" i="33"/>
  <c r="R3196" i="33"/>
  <c r="S3195" i="33"/>
  <c r="R3195" i="33"/>
  <c r="S3194" i="33"/>
  <c r="R3194" i="33"/>
  <c r="S3193" i="33"/>
  <c r="R3193" i="33"/>
  <c r="S3192" i="33"/>
  <c r="R3192" i="33"/>
  <c r="S3191" i="33"/>
  <c r="R3191" i="33"/>
  <c r="S3190" i="33"/>
  <c r="R3190" i="33"/>
  <c r="S3189" i="33"/>
  <c r="R3189" i="33"/>
  <c r="S3188" i="33"/>
  <c r="R3188" i="33"/>
  <c r="S3187" i="33"/>
  <c r="R3187" i="33"/>
  <c r="S3186" i="33"/>
  <c r="R3186" i="33"/>
  <c r="S3185" i="33"/>
  <c r="R3185" i="33"/>
  <c r="S3184" i="33"/>
  <c r="R3184" i="33"/>
  <c r="S3183" i="33"/>
  <c r="R3183" i="33"/>
  <c r="S3182" i="33"/>
  <c r="R3182" i="33"/>
  <c r="S3181" i="33"/>
  <c r="R3181" i="33"/>
  <c r="S3180" i="33"/>
  <c r="R3180" i="33"/>
  <c r="S3179" i="33"/>
  <c r="R3179" i="33"/>
  <c r="S3178" i="33"/>
  <c r="R3178" i="33"/>
  <c r="S3177" i="33"/>
  <c r="R3177" i="33"/>
  <c r="S3176" i="33"/>
  <c r="R3176" i="33"/>
  <c r="S3175" i="33"/>
  <c r="R3175" i="33"/>
  <c r="S3174" i="33"/>
  <c r="R3174" i="33"/>
  <c r="S3173" i="33"/>
  <c r="R3173" i="33"/>
  <c r="S3172" i="33"/>
  <c r="R3172" i="33"/>
  <c r="S3171" i="33"/>
  <c r="R3171" i="33"/>
  <c r="S3170" i="33"/>
  <c r="R3170" i="33"/>
  <c r="S3169" i="33"/>
  <c r="R3169" i="33"/>
  <c r="S3168" i="33"/>
  <c r="R3168" i="33"/>
  <c r="S3167" i="33"/>
  <c r="R3167" i="33"/>
  <c r="S3166" i="33"/>
  <c r="R3166" i="33"/>
  <c r="S3165" i="33"/>
  <c r="R3165" i="33"/>
  <c r="S3164" i="33"/>
  <c r="R3164" i="33"/>
  <c r="S3163" i="33"/>
  <c r="R3163" i="33"/>
  <c r="S3162" i="33"/>
  <c r="R3162" i="33"/>
  <c r="S3161" i="33"/>
  <c r="R3161" i="33"/>
  <c r="S3160" i="33"/>
  <c r="R3160" i="33"/>
  <c r="S3159" i="33"/>
  <c r="R3159" i="33"/>
  <c r="S3158" i="33"/>
  <c r="R3158" i="33"/>
  <c r="S3157" i="33"/>
  <c r="R3157" i="33"/>
  <c r="S3156" i="33"/>
  <c r="R3156" i="33"/>
  <c r="S3155" i="33"/>
  <c r="R3155" i="33"/>
  <c r="S3154" i="33"/>
  <c r="R3154" i="33"/>
  <c r="S3153" i="33"/>
  <c r="R3153" i="33"/>
  <c r="S3152" i="33"/>
  <c r="R3152" i="33"/>
  <c r="S3151" i="33"/>
  <c r="R3151" i="33"/>
  <c r="S3150" i="33"/>
  <c r="R3150" i="33"/>
  <c r="S3149" i="33"/>
  <c r="R3149" i="33"/>
  <c r="S3148" i="33"/>
  <c r="R3148" i="33"/>
  <c r="S3147" i="33"/>
  <c r="R3147" i="33"/>
  <c r="S3146" i="33"/>
  <c r="R3146" i="33"/>
  <c r="S3145" i="33"/>
  <c r="R3145" i="33"/>
  <c r="S3144" i="33"/>
  <c r="R3144" i="33"/>
  <c r="S3143" i="33"/>
  <c r="R3143" i="33"/>
  <c r="S3142" i="33"/>
  <c r="R3142" i="33"/>
  <c r="S3141" i="33"/>
  <c r="R3141" i="33"/>
  <c r="S3140" i="33"/>
  <c r="R3140" i="33"/>
  <c r="S3139" i="33"/>
  <c r="R3139" i="33"/>
  <c r="S3138" i="33"/>
  <c r="R3138" i="33"/>
  <c r="S3137" i="33"/>
  <c r="R3137" i="33"/>
  <c r="S3136" i="33"/>
  <c r="R3136" i="33"/>
  <c r="S3135" i="33"/>
  <c r="R3135" i="33"/>
  <c r="S3134" i="33"/>
  <c r="R3134" i="33"/>
  <c r="S3133" i="33"/>
  <c r="R3133" i="33"/>
  <c r="S3132" i="33"/>
  <c r="R3132" i="33"/>
  <c r="S3131" i="33"/>
  <c r="R3131" i="33"/>
  <c r="S3130" i="33"/>
  <c r="R3130" i="33"/>
  <c r="S3129" i="33"/>
  <c r="R3129" i="33"/>
  <c r="S3128" i="33"/>
  <c r="R3128" i="33"/>
  <c r="S3127" i="33"/>
  <c r="R3127" i="33"/>
  <c r="S3126" i="33"/>
  <c r="R3126" i="33"/>
  <c r="S3125" i="33"/>
  <c r="R3125" i="33"/>
  <c r="S3124" i="33"/>
  <c r="R3124" i="33"/>
  <c r="S3123" i="33"/>
  <c r="R3123" i="33"/>
  <c r="S3122" i="33"/>
  <c r="R3122" i="33"/>
  <c r="S3121" i="33"/>
  <c r="R3121" i="33"/>
  <c r="S3120" i="33"/>
  <c r="R3120" i="33"/>
  <c r="S3119" i="33"/>
  <c r="R3119" i="33"/>
  <c r="S3118" i="33"/>
  <c r="R3118" i="33"/>
  <c r="S3117" i="33"/>
  <c r="R3117" i="33"/>
  <c r="S3116" i="33"/>
  <c r="R3116" i="33"/>
  <c r="S3115" i="33"/>
  <c r="R3115" i="33"/>
  <c r="S3114" i="33"/>
  <c r="R3114" i="33"/>
  <c r="S3113" i="33"/>
  <c r="R3113" i="33"/>
  <c r="S3112" i="33"/>
  <c r="R3112" i="33"/>
  <c r="S3111" i="33"/>
  <c r="R3111" i="33"/>
  <c r="S3110" i="33"/>
  <c r="R3110" i="33"/>
  <c r="S3109" i="33"/>
  <c r="R3109" i="33"/>
  <c r="S3108" i="33"/>
  <c r="R3108" i="33"/>
  <c r="S3107" i="33"/>
  <c r="R3107" i="33"/>
  <c r="S3106" i="33"/>
  <c r="R3106" i="33"/>
  <c r="S3105" i="33"/>
  <c r="R3105" i="33"/>
  <c r="S3104" i="33"/>
  <c r="R3104" i="33"/>
  <c r="S3103" i="33"/>
  <c r="R3103" i="33"/>
  <c r="S3102" i="33"/>
  <c r="R3102" i="33"/>
  <c r="S3101" i="33"/>
  <c r="R3101" i="33"/>
  <c r="S3100" i="33"/>
  <c r="R3100" i="33"/>
  <c r="S3099" i="33"/>
  <c r="R3099" i="33"/>
  <c r="S3098" i="33"/>
  <c r="R3098" i="33"/>
  <c r="S3097" i="33"/>
  <c r="R3097" i="33"/>
  <c r="S3096" i="33"/>
  <c r="R3096" i="33"/>
  <c r="S3095" i="33"/>
  <c r="R3095" i="33"/>
  <c r="S3094" i="33"/>
  <c r="R3094" i="33"/>
  <c r="S3093" i="33"/>
  <c r="R3093" i="33"/>
  <c r="S3092" i="33"/>
  <c r="R3092" i="33"/>
  <c r="S3091" i="33"/>
  <c r="R3091" i="33"/>
  <c r="S3090" i="33"/>
  <c r="R3090" i="33"/>
  <c r="S3089" i="33"/>
  <c r="R3089" i="33"/>
  <c r="S3088" i="33"/>
  <c r="R3088" i="33"/>
  <c r="S3087" i="33"/>
  <c r="R3087" i="33"/>
  <c r="S3086" i="33"/>
  <c r="R3086" i="33"/>
  <c r="S3085" i="33"/>
  <c r="R3085" i="33"/>
  <c r="S3084" i="33"/>
  <c r="R3084" i="33"/>
  <c r="S3083" i="33"/>
  <c r="R3083" i="33"/>
  <c r="S3082" i="33"/>
  <c r="R3082" i="33"/>
  <c r="S3081" i="33"/>
  <c r="R3081" i="33"/>
  <c r="S3080" i="33"/>
  <c r="R3080" i="33"/>
  <c r="S3079" i="33"/>
  <c r="R3079" i="33"/>
  <c r="S3078" i="33"/>
  <c r="R3078" i="33"/>
  <c r="S3077" i="33"/>
  <c r="R3077" i="33"/>
  <c r="S3076" i="33"/>
  <c r="R3076" i="33"/>
  <c r="S3075" i="33"/>
  <c r="R3075" i="33"/>
  <c r="S3074" i="33"/>
  <c r="R3074" i="33"/>
  <c r="S3073" i="33"/>
  <c r="R3073" i="33"/>
  <c r="S3072" i="33"/>
  <c r="R3072" i="33"/>
  <c r="S3071" i="33"/>
  <c r="R3071" i="33"/>
  <c r="S3070" i="33"/>
  <c r="R3070" i="33"/>
  <c r="S3069" i="33"/>
  <c r="R3069" i="33"/>
  <c r="S3068" i="33"/>
  <c r="R3068" i="33"/>
  <c r="S3067" i="33"/>
  <c r="R3067" i="33"/>
  <c r="S3066" i="33"/>
  <c r="R3066" i="33"/>
  <c r="S3065" i="33"/>
  <c r="R3065" i="33"/>
  <c r="S3064" i="33"/>
  <c r="R3064" i="33"/>
  <c r="S3063" i="33"/>
  <c r="R3063" i="33"/>
  <c r="S3062" i="33"/>
  <c r="R3062" i="33"/>
  <c r="S3061" i="33"/>
  <c r="R3061" i="33"/>
  <c r="S3060" i="33"/>
  <c r="R3060" i="33"/>
  <c r="S3059" i="33"/>
  <c r="R3059" i="33"/>
  <c r="S3058" i="33"/>
  <c r="R3058" i="33"/>
  <c r="S3057" i="33"/>
  <c r="R3057" i="33"/>
  <c r="S3056" i="33"/>
  <c r="R3056" i="33"/>
  <c r="S3055" i="33"/>
  <c r="R3055" i="33"/>
  <c r="S3054" i="33"/>
  <c r="R3054" i="33"/>
  <c r="S3053" i="33"/>
  <c r="R3053" i="33"/>
  <c r="S3052" i="33"/>
  <c r="R3052" i="33"/>
  <c r="S3051" i="33"/>
  <c r="R3051" i="33"/>
  <c r="S3050" i="33"/>
  <c r="R3050" i="33"/>
  <c r="S3049" i="33"/>
  <c r="R3049" i="33"/>
  <c r="S3048" i="33"/>
  <c r="R3048" i="33"/>
  <c r="S3047" i="33"/>
  <c r="R3047" i="33"/>
  <c r="S3046" i="33"/>
  <c r="R3046" i="33"/>
  <c r="S3045" i="33"/>
  <c r="R3045" i="33"/>
  <c r="S3044" i="33"/>
  <c r="R3044" i="33"/>
  <c r="S3043" i="33"/>
  <c r="R3043" i="33"/>
  <c r="S3042" i="33"/>
  <c r="R3042" i="33"/>
  <c r="S3041" i="33"/>
  <c r="R3041" i="33"/>
  <c r="S3040" i="33"/>
  <c r="R3040" i="33"/>
  <c r="S3039" i="33"/>
  <c r="R3039" i="33"/>
  <c r="S3038" i="33"/>
  <c r="R3038" i="33"/>
  <c r="S3037" i="33"/>
  <c r="R3037" i="33"/>
  <c r="S3036" i="33"/>
  <c r="R3036" i="33"/>
  <c r="S3035" i="33"/>
  <c r="R3035" i="33"/>
  <c r="S3034" i="33"/>
  <c r="R3034" i="33"/>
  <c r="S3033" i="33"/>
  <c r="R3033" i="33"/>
  <c r="S3032" i="33"/>
  <c r="R3032" i="33"/>
  <c r="S3031" i="33"/>
  <c r="R3031" i="33"/>
  <c r="S3030" i="33"/>
  <c r="R3030" i="33"/>
  <c r="S3029" i="33"/>
  <c r="R3029" i="33"/>
  <c r="S3028" i="33"/>
  <c r="R3028" i="33"/>
  <c r="S3027" i="33"/>
  <c r="R3027" i="33"/>
  <c r="S3026" i="33"/>
  <c r="R3026" i="33"/>
  <c r="S3025" i="33"/>
  <c r="R3025" i="33"/>
  <c r="S3024" i="33"/>
  <c r="R3024" i="33"/>
  <c r="S3023" i="33"/>
  <c r="R3023" i="33"/>
  <c r="S3022" i="33"/>
  <c r="R3022" i="33"/>
  <c r="S3021" i="33"/>
  <c r="R3021" i="33"/>
  <c r="S3020" i="33"/>
  <c r="R3020" i="33"/>
  <c r="S3019" i="33"/>
  <c r="R3019" i="33"/>
  <c r="S3018" i="33"/>
  <c r="R3018" i="33"/>
  <c r="S3017" i="33"/>
  <c r="R3017" i="33"/>
  <c r="S3016" i="33"/>
  <c r="R3016" i="33"/>
  <c r="S3015" i="33"/>
  <c r="R3015" i="33"/>
  <c r="S3014" i="33"/>
  <c r="R3014" i="33"/>
  <c r="S3013" i="33"/>
  <c r="R3013" i="33"/>
  <c r="S3012" i="33"/>
  <c r="R3012" i="33"/>
  <c r="S3011" i="33"/>
  <c r="R3011" i="33"/>
  <c r="S3010" i="33"/>
  <c r="R3010" i="33"/>
  <c r="S3009" i="33"/>
  <c r="R3009" i="33"/>
  <c r="S3008" i="33"/>
  <c r="R3008" i="33"/>
  <c r="S3007" i="33"/>
  <c r="R3007" i="33"/>
  <c r="S3006" i="33"/>
  <c r="R3006" i="33"/>
  <c r="S3005" i="33"/>
  <c r="R3005" i="33"/>
  <c r="S3004" i="33"/>
  <c r="R3004" i="33"/>
  <c r="S3003" i="33"/>
  <c r="R3003" i="33"/>
  <c r="S3002" i="33"/>
  <c r="R3002" i="33"/>
  <c r="S3001" i="33"/>
  <c r="R3001" i="33"/>
  <c r="S3000" i="33"/>
  <c r="R3000" i="33"/>
  <c r="S2999" i="33"/>
  <c r="R2999" i="33"/>
  <c r="S2998" i="33"/>
  <c r="R2998" i="33"/>
  <c r="S2997" i="33"/>
  <c r="R2997" i="33"/>
  <c r="S2996" i="33"/>
  <c r="R2996" i="33"/>
  <c r="S2995" i="33"/>
  <c r="R2995" i="33"/>
  <c r="S2994" i="33"/>
  <c r="R2994" i="33"/>
  <c r="S2993" i="33"/>
  <c r="R2993" i="33"/>
  <c r="S2992" i="33"/>
  <c r="R2992" i="33"/>
  <c r="S2991" i="33"/>
  <c r="R2991" i="33"/>
  <c r="S2990" i="33"/>
  <c r="R2990" i="33"/>
  <c r="S2989" i="33"/>
  <c r="R2989" i="33"/>
  <c r="S2988" i="33"/>
  <c r="R2988" i="33"/>
  <c r="S2987" i="33"/>
  <c r="R2987" i="33"/>
  <c r="S2986" i="33"/>
  <c r="R2986" i="33"/>
  <c r="S2985" i="33"/>
  <c r="R2985" i="33"/>
  <c r="S2984" i="33"/>
  <c r="R2984" i="33"/>
  <c r="S2983" i="33"/>
  <c r="R2983" i="33"/>
  <c r="S2982" i="33"/>
  <c r="R2982" i="33"/>
  <c r="S2981" i="33"/>
  <c r="R2981" i="33"/>
  <c r="S2980" i="33"/>
  <c r="R2980" i="33"/>
  <c r="S2979" i="33"/>
  <c r="R2979" i="33"/>
  <c r="S2978" i="33"/>
  <c r="R2978" i="33"/>
  <c r="S2977" i="33"/>
  <c r="R2977" i="33"/>
  <c r="S2976" i="33"/>
  <c r="R2976" i="33"/>
  <c r="S2975" i="33"/>
  <c r="R2975" i="33"/>
  <c r="S2974" i="33"/>
  <c r="R2974" i="33"/>
  <c r="S2973" i="33"/>
  <c r="R2973" i="33"/>
  <c r="S2972" i="33"/>
  <c r="R2972" i="33"/>
  <c r="S2971" i="33"/>
  <c r="R2971" i="33"/>
  <c r="S2970" i="33"/>
  <c r="R2970" i="33"/>
  <c r="S2969" i="33"/>
  <c r="R2969" i="33"/>
  <c r="S2968" i="33"/>
  <c r="R2968" i="33"/>
  <c r="S2967" i="33"/>
  <c r="R2967" i="33"/>
  <c r="S2966" i="33"/>
  <c r="R2966" i="33"/>
  <c r="S2965" i="33"/>
  <c r="R2965" i="33"/>
  <c r="S2964" i="33"/>
  <c r="R2964" i="33"/>
  <c r="S2963" i="33"/>
  <c r="R2963" i="33"/>
  <c r="S2962" i="33"/>
  <c r="R2962" i="33"/>
  <c r="S2961" i="33"/>
  <c r="R2961" i="33"/>
  <c r="S2960" i="33"/>
  <c r="R2960" i="33"/>
  <c r="S2959" i="33"/>
  <c r="R2959" i="33"/>
  <c r="S2958" i="33"/>
  <c r="R2958" i="33"/>
  <c r="S2957" i="33"/>
  <c r="R2957" i="33"/>
  <c r="S2956" i="33"/>
  <c r="R2956" i="33"/>
  <c r="S2955" i="33"/>
  <c r="R2955" i="33"/>
  <c r="S2954" i="33"/>
  <c r="R2954" i="33"/>
  <c r="S2953" i="33"/>
  <c r="R2953" i="33"/>
  <c r="S2952" i="33"/>
  <c r="R2952" i="33"/>
  <c r="S2951" i="33"/>
  <c r="R2951" i="33"/>
  <c r="S2950" i="33"/>
  <c r="R2950" i="33"/>
  <c r="S2949" i="33"/>
  <c r="R2949" i="33"/>
  <c r="S2948" i="33"/>
  <c r="R2948" i="33"/>
  <c r="S2947" i="33"/>
  <c r="R2947" i="33"/>
  <c r="S2946" i="33"/>
  <c r="R2946" i="33"/>
  <c r="S2945" i="33"/>
  <c r="R2945" i="33"/>
  <c r="S2944" i="33"/>
  <c r="R2944" i="33"/>
  <c r="S2943" i="33"/>
  <c r="R2943" i="33"/>
  <c r="S2942" i="33"/>
  <c r="R2942" i="33"/>
  <c r="S2941" i="33"/>
  <c r="R2941" i="33"/>
  <c r="S2940" i="33"/>
  <c r="R2940" i="33"/>
  <c r="S2939" i="33"/>
  <c r="R2939" i="33"/>
  <c r="S2938" i="33"/>
  <c r="R2938" i="33"/>
  <c r="S2937" i="33"/>
  <c r="R2937" i="33"/>
  <c r="S2936" i="33"/>
  <c r="R2936" i="33"/>
  <c r="S2935" i="33"/>
  <c r="R2935" i="33"/>
  <c r="S2934" i="33"/>
  <c r="R2934" i="33"/>
  <c r="S2933" i="33"/>
  <c r="R2933" i="33"/>
  <c r="S2932" i="33"/>
  <c r="R2932" i="33"/>
  <c r="S2931" i="33"/>
  <c r="R2931" i="33"/>
  <c r="S2930" i="33"/>
  <c r="R2930" i="33"/>
  <c r="S2929" i="33"/>
  <c r="R2929" i="33"/>
  <c r="S2928" i="33"/>
  <c r="R2928" i="33"/>
  <c r="S2927" i="33"/>
  <c r="R2927" i="33"/>
  <c r="S2926" i="33"/>
  <c r="R2926" i="33"/>
  <c r="S2925" i="33"/>
  <c r="R2925" i="33"/>
  <c r="S2924" i="33"/>
  <c r="R2924" i="33"/>
  <c r="S2923" i="33"/>
  <c r="R2923" i="33"/>
  <c r="S2922" i="33"/>
  <c r="R2922" i="33"/>
  <c r="S2921" i="33"/>
  <c r="R2921" i="33"/>
  <c r="S2920" i="33"/>
  <c r="R2920" i="33"/>
  <c r="S2919" i="33"/>
  <c r="R2919" i="33"/>
  <c r="S2918" i="33"/>
  <c r="R2918" i="33"/>
  <c r="S2917" i="33"/>
  <c r="R2917" i="33"/>
  <c r="S2916" i="33"/>
  <c r="R2916" i="33"/>
  <c r="S2915" i="33"/>
  <c r="R2915" i="33"/>
  <c r="S2914" i="33"/>
  <c r="R2914" i="33"/>
  <c r="S2913" i="33"/>
  <c r="R2913" i="33"/>
  <c r="S2912" i="33"/>
  <c r="R2912" i="33"/>
  <c r="S2911" i="33"/>
  <c r="R2911" i="33"/>
  <c r="S2910" i="33"/>
  <c r="R2910" i="33"/>
  <c r="S2909" i="33"/>
  <c r="R2909" i="33"/>
  <c r="S2908" i="33"/>
  <c r="R2908" i="33"/>
  <c r="S2907" i="33"/>
  <c r="R2907" i="33"/>
  <c r="S2906" i="33"/>
  <c r="R2906" i="33"/>
  <c r="S2905" i="33"/>
  <c r="R2905" i="33"/>
  <c r="S2904" i="33"/>
  <c r="R2904" i="33"/>
  <c r="S2903" i="33"/>
  <c r="R2903" i="33"/>
  <c r="S2902" i="33"/>
  <c r="R2902" i="33"/>
  <c r="S2901" i="33"/>
  <c r="R2901" i="33"/>
  <c r="S2900" i="33"/>
  <c r="R2900" i="33"/>
  <c r="S2899" i="33"/>
  <c r="R2899" i="33"/>
  <c r="S2898" i="33"/>
  <c r="R2898" i="33"/>
  <c r="S2897" i="33"/>
  <c r="R2897" i="33"/>
  <c r="S2896" i="33"/>
  <c r="R2896" i="33"/>
  <c r="S2895" i="33"/>
  <c r="R2895" i="33"/>
  <c r="S2894" i="33"/>
  <c r="R2894" i="33"/>
  <c r="S2893" i="33"/>
  <c r="R2893" i="33"/>
  <c r="S2892" i="33"/>
  <c r="R2892" i="33"/>
  <c r="S2891" i="33"/>
  <c r="R2891" i="33"/>
  <c r="S2890" i="33"/>
  <c r="R2890" i="33"/>
  <c r="S2889" i="33"/>
  <c r="R2889" i="33"/>
  <c r="S2888" i="33"/>
  <c r="R2888" i="33"/>
  <c r="S2887" i="33"/>
  <c r="R2887" i="33"/>
  <c r="S2886" i="33"/>
  <c r="R2886" i="33"/>
  <c r="S2885" i="33"/>
  <c r="R2885" i="33"/>
  <c r="S2884" i="33"/>
  <c r="R2884" i="33"/>
  <c r="S2883" i="33"/>
  <c r="R2883" i="33"/>
  <c r="S2882" i="33"/>
  <c r="R2882" i="33"/>
  <c r="S2881" i="33"/>
  <c r="R2881" i="33"/>
  <c r="S2880" i="33"/>
  <c r="R2880" i="33"/>
  <c r="S2879" i="33"/>
  <c r="R2879" i="33"/>
  <c r="S2878" i="33"/>
  <c r="R2878" i="33"/>
  <c r="S2877" i="33"/>
  <c r="R2877" i="33"/>
  <c r="S2876" i="33"/>
  <c r="R2876" i="33"/>
  <c r="S2875" i="33"/>
  <c r="R2875" i="33"/>
  <c r="S2874" i="33"/>
  <c r="R2874" i="33"/>
  <c r="S2873" i="33"/>
  <c r="R2873" i="33"/>
  <c r="S2872" i="33"/>
  <c r="R2872" i="33"/>
  <c r="S2871" i="33"/>
  <c r="R2871" i="33"/>
  <c r="S2870" i="33"/>
  <c r="R2870" i="33"/>
  <c r="S2869" i="33"/>
  <c r="R2869" i="33"/>
  <c r="S2868" i="33"/>
  <c r="R2868" i="33"/>
  <c r="S2867" i="33"/>
  <c r="R2867" i="33"/>
  <c r="S2866" i="33"/>
  <c r="R2866" i="33"/>
  <c r="S2865" i="33"/>
  <c r="R2865" i="33"/>
  <c r="S2864" i="33"/>
  <c r="R2864" i="33"/>
  <c r="S2863" i="33"/>
  <c r="R2863" i="33"/>
  <c r="S2862" i="33"/>
  <c r="R2862" i="33"/>
  <c r="S2861" i="33"/>
  <c r="R2861" i="33"/>
  <c r="S2860" i="33"/>
  <c r="R2860" i="33"/>
  <c r="S2859" i="33"/>
  <c r="R2859" i="33"/>
  <c r="S2858" i="33"/>
  <c r="R2858" i="33"/>
  <c r="S2857" i="33"/>
  <c r="R2857" i="33"/>
  <c r="S2856" i="33"/>
  <c r="R2856" i="33"/>
  <c r="S2855" i="33"/>
  <c r="R2855" i="33"/>
  <c r="S2854" i="33"/>
  <c r="R2854" i="33"/>
  <c r="S2853" i="33"/>
  <c r="R2853" i="33"/>
  <c r="S2852" i="33"/>
  <c r="R2852" i="33"/>
  <c r="S2851" i="33"/>
  <c r="R2851" i="33"/>
  <c r="S2850" i="33"/>
  <c r="R2850" i="33"/>
  <c r="S2849" i="33"/>
  <c r="R2849" i="33"/>
  <c r="S2848" i="33"/>
  <c r="R2848" i="33"/>
  <c r="S2847" i="33"/>
  <c r="R2847" i="33"/>
  <c r="S2846" i="33"/>
  <c r="R2846" i="33"/>
  <c r="S2845" i="33"/>
  <c r="R2845" i="33"/>
  <c r="S2844" i="33"/>
  <c r="R2844" i="33"/>
  <c r="S2843" i="33"/>
  <c r="R2843" i="33"/>
  <c r="S2842" i="33"/>
  <c r="R2842" i="33"/>
  <c r="S2841" i="33"/>
  <c r="R2841" i="33"/>
  <c r="S2840" i="33"/>
  <c r="R2840" i="33"/>
  <c r="S2839" i="33"/>
  <c r="R2839" i="33"/>
  <c r="S2838" i="33"/>
  <c r="R2838" i="33"/>
  <c r="S2837" i="33"/>
  <c r="R2837" i="33"/>
  <c r="S2836" i="33"/>
  <c r="R2836" i="33"/>
  <c r="S2835" i="33"/>
  <c r="R2835" i="33"/>
  <c r="S2834" i="33"/>
  <c r="R2834" i="33"/>
  <c r="S2833" i="33"/>
  <c r="R2833" i="33"/>
  <c r="S2832" i="33"/>
  <c r="R2832" i="33"/>
  <c r="S2831" i="33"/>
  <c r="R2831" i="33"/>
  <c r="S2830" i="33"/>
  <c r="R2830" i="33"/>
  <c r="S2829" i="33"/>
  <c r="R2829" i="33"/>
  <c r="S2828" i="33"/>
  <c r="R2828" i="33"/>
  <c r="S2827" i="33"/>
  <c r="R2827" i="33"/>
  <c r="S2826" i="33"/>
  <c r="R2826" i="33"/>
  <c r="S2825" i="33"/>
  <c r="R2825" i="33"/>
  <c r="S2824" i="33"/>
  <c r="R2824" i="33"/>
  <c r="S2823" i="33"/>
  <c r="R2823" i="33"/>
  <c r="S2822" i="33"/>
  <c r="R2822" i="33"/>
  <c r="S2821" i="33"/>
  <c r="R2821" i="33"/>
  <c r="S2820" i="33"/>
  <c r="R2820" i="33"/>
  <c r="S2819" i="33"/>
  <c r="R2819" i="33"/>
  <c r="S2818" i="33"/>
  <c r="R2818" i="33"/>
  <c r="S2817" i="33"/>
  <c r="R2817" i="33"/>
  <c r="S2816" i="33"/>
  <c r="R2816" i="33"/>
  <c r="S2815" i="33"/>
  <c r="R2815" i="33"/>
  <c r="S2814" i="33"/>
  <c r="R2814" i="33"/>
  <c r="S2813" i="33"/>
  <c r="R2813" i="33"/>
  <c r="S2812" i="33"/>
  <c r="R2812" i="33"/>
  <c r="S2811" i="33"/>
  <c r="R2811" i="33"/>
  <c r="S2810" i="33"/>
  <c r="R2810" i="33"/>
  <c r="S2809" i="33"/>
  <c r="R2809" i="33"/>
  <c r="S2808" i="33"/>
  <c r="R2808" i="33"/>
  <c r="S2807" i="33"/>
  <c r="R2807" i="33"/>
  <c r="S2806" i="33"/>
  <c r="R2806" i="33"/>
  <c r="S2805" i="33"/>
  <c r="R2805" i="33"/>
  <c r="S2804" i="33"/>
  <c r="R2804" i="33"/>
  <c r="S2803" i="33"/>
  <c r="R2803" i="33"/>
  <c r="S2802" i="33"/>
  <c r="R2802" i="33"/>
  <c r="S2801" i="33"/>
  <c r="R2801" i="33"/>
  <c r="S2800" i="33"/>
  <c r="R2800" i="33"/>
  <c r="S2799" i="33"/>
  <c r="R2799" i="33"/>
  <c r="S2798" i="33"/>
  <c r="R2798" i="33"/>
  <c r="S2797" i="33"/>
  <c r="R2797" i="33"/>
  <c r="S2796" i="33"/>
  <c r="R2796" i="33"/>
  <c r="S2795" i="33"/>
  <c r="R2795" i="33"/>
  <c r="S2794" i="33"/>
  <c r="R2794" i="33"/>
  <c r="S2793" i="33"/>
  <c r="R2793" i="33"/>
  <c r="S2792" i="33"/>
  <c r="R2792" i="33"/>
  <c r="S2791" i="33"/>
  <c r="R2791" i="33"/>
  <c r="S2790" i="33"/>
  <c r="R2790" i="33"/>
  <c r="S2789" i="33"/>
  <c r="R2789" i="33"/>
  <c r="S2788" i="33"/>
  <c r="R2788" i="33"/>
  <c r="S2787" i="33"/>
  <c r="R2787" i="33"/>
  <c r="S2786" i="33"/>
  <c r="R2786" i="33"/>
  <c r="S2785" i="33"/>
  <c r="R2785" i="33"/>
  <c r="S2784" i="33"/>
  <c r="R2784" i="33"/>
  <c r="S2783" i="33"/>
  <c r="R2783" i="33"/>
  <c r="S2782" i="33"/>
  <c r="R2782" i="33"/>
  <c r="S2781" i="33"/>
  <c r="R2781" i="33"/>
  <c r="S2780" i="33"/>
  <c r="R2780" i="33"/>
  <c r="S2779" i="33"/>
  <c r="R2779" i="33"/>
  <c r="S2778" i="33"/>
  <c r="R2778" i="33"/>
  <c r="S2777" i="33"/>
  <c r="R2777" i="33"/>
  <c r="S2776" i="33"/>
  <c r="R2776" i="33"/>
  <c r="S2775" i="33"/>
  <c r="R2775" i="33"/>
  <c r="S2774" i="33"/>
  <c r="R2774" i="33"/>
  <c r="S2773" i="33"/>
  <c r="R2773" i="33"/>
  <c r="S2772" i="33"/>
  <c r="R2772" i="33"/>
  <c r="S2771" i="33"/>
  <c r="R2771" i="33"/>
  <c r="S2770" i="33"/>
  <c r="R2770" i="33"/>
  <c r="S2769" i="33"/>
  <c r="R2769" i="33"/>
  <c r="S2768" i="33"/>
  <c r="R2768" i="33"/>
  <c r="S2767" i="33"/>
  <c r="R2767" i="33"/>
  <c r="S2766" i="33"/>
  <c r="R2766" i="33"/>
  <c r="S2765" i="33"/>
  <c r="R2765" i="33"/>
  <c r="S2764" i="33"/>
  <c r="R2764" i="33"/>
  <c r="S2763" i="33"/>
  <c r="R2763" i="33"/>
  <c r="S2762" i="33"/>
  <c r="R2762" i="33"/>
  <c r="S2761" i="33"/>
  <c r="R2761" i="33"/>
  <c r="S2760" i="33"/>
  <c r="R2760" i="33"/>
  <c r="S2759" i="33"/>
  <c r="R2759" i="33"/>
  <c r="S2758" i="33"/>
  <c r="R2758" i="33"/>
  <c r="S2757" i="33"/>
  <c r="R2757" i="33"/>
  <c r="S2756" i="33"/>
  <c r="R2756" i="33"/>
  <c r="S2755" i="33"/>
  <c r="R2755" i="33"/>
  <c r="S2754" i="33"/>
  <c r="R2754" i="33"/>
  <c r="S2753" i="33"/>
  <c r="R2753" i="33"/>
  <c r="S2752" i="33"/>
  <c r="R2752" i="33"/>
  <c r="S2751" i="33"/>
  <c r="R2751" i="33"/>
  <c r="S2750" i="33"/>
  <c r="R2750" i="33"/>
  <c r="S2749" i="33"/>
  <c r="R2749" i="33"/>
  <c r="S2748" i="33"/>
  <c r="R2748" i="33"/>
  <c r="S2747" i="33"/>
  <c r="R2747" i="33"/>
  <c r="S2746" i="33"/>
  <c r="R2746" i="33"/>
  <c r="S2745" i="33"/>
  <c r="R2745" i="33"/>
  <c r="S2744" i="33"/>
  <c r="R2744" i="33"/>
  <c r="S2743" i="33"/>
  <c r="R2743" i="33"/>
  <c r="S2742" i="33"/>
  <c r="R2742" i="33"/>
  <c r="S2741" i="33"/>
  <c r="R2741" i="33"/>
  <c r="S2740" i="33"/>
  <c r="R2740" i="33"/>
  <c r="S2739" i="33"/>
  <c r="R2739" i="33"/>
  <c r="S2738" i="33"/>
  <c r="R2738" i="33"/>
  <c r="S2737" i="33"/>
  <c r="R2737" i="33"/>
  <c r="S2736" i="33"/>
  <c r="R2736" i="33"/>
  <c r="S2735" i="33"/>
  <c r="R2735" i="33"/>
  <c r="S2734" i="33"/>
  <c r="R2734" i="33"/>
  <c r="S2733" i="33"/>
  <c r="R2733" i="33"/>
  <c r="S2732" i="33"/>
  <c r="R2732" i="33"/>
  <c r="S2731" i="33"/>
  <c r="R2731" i="33"/>
  <c r="S2730" i="33"/>
  <c r="R2730" i="33"/>
  <c r="S2729" i="33"/>
  <c r="R2729" i="33"/>
  <c r="S2728" i="33"/>
  <c r="R2728" i="33"/>
  <c r="S2727" i="33"/>
  <c r="R2727" i="33"/>
  <c r="S2726" i="33"/>
  <c r="R2726" i="33"/>
  <c r="S2725" i="33"/>
  <c r="R2725" i="33"/>
  <c r="S2724" i="33"/>
  <c r="R2724" i="33"/>
  <c r="S2723" i="33"/>
  <c r="R2723" i="33"/>
  <c r="S2722" i="33"/>
  <c r="R2722" i="33"/>
  <c r="S2721" i="33"/>
  <c r="R2721" i="33"/>
  <c r="S2720" i="33"/>
  <c r="R2720" i="33"/>
  <c r="S2719" i="33"/>
  <c r="R2719" i="33"/>
  <c r="S2718" i="33"/>
  <c r="R2718" i="33"/>
  <c r="S2717" i="33"/>
  <c r="R2717" i="33"/>
  <c r="S2716" i="33"/>
  <c r="R2716" i="33"/>
  <c r="S2715" i="33"/>
  <c r="R2715" i="33"/>
  <c r="S2714" i="33"/>
  <c r="R2714" i="33"/>
  <c r="S2713" i="33"/>
  <c r="R2713" i="33"/>
  <c r="S2712" i="33"/>
  <c r="R2712" i="33"/>
  <c r="S2711" i="33"/>
  <c r="R2711" i="33"/>
  <c r="S2710" i="33"/>
  <c r="R2710" i="33"/>
  <c r="S2709" i="33"/>
  <c r="R2709" i="33"/>
  <c r="S2708" i="33"/>
  <c r="R2708" i="33"/>
  <c r="S2707" i="33"/>
  <c r="R2707" i="33"/>
  <c r="S2706" i="33"/>
  <c r="R2706" i="33"/>
  <c r="S2705" i="33"/>
  <c r="R2705" i="33"/>
  <c r="S2704" i="33"/>
  <c r="R2704" i="33"/>
  <c r="S2703" i="33"/>
  <c r="R2703" i="33"/>
  <c r="S2702" i="33"/>
  <c r="R2702" i="33"/>
  <c r="S2701" i="33"/>
  <c r="R2701" i="33"/>
  <c r="S2700" i="33"/>
  <c r="R2700" i="33"/>
  <c r="S2699" i="33"/>
  <c r="R2699" i="33"/>
  <c r="S2698" i="33"/>
  <c r="R2698" i="33"/>
  <c r="S2697" i="33"/>
  <c r="R2697" i="33"/>
  <c r="S2696" i="33"/>
  <c r="R2696" i="33"/>
  <c r="S2695" i="33"/>
  <c r="R2695" i="33"/>
  <c r="S2694" i="33"/>
  <c r="R2694" i="33"/>
  <c r="S2693" i="33"/>
  <c r="R2693" i="33"/>
  <c r="S2692" i="33"/>
  <c r="R2692" i="33"/>
  <c r="S2691" i="33"/>
  <c r="R2691" i="33"/>
  <c r="S2690" i="33"/>
  <c r="R2690" i="33"/>
  <c r="S2689" i="33"/>
  <c r="R2689" i="33"/>
  <c r="S2688" i="33"/>
  <c r="R2688" i="33"/>
  <c r="S2687" i="33"/>
  <c r="R2687" i="33"/>
  <c r="S2686" i="33"/>
  <c r="R2686" i="33"/>
  <c r="S2685" i="33"/>
  <c r="R2685" i="33"/>
  <c r="S2684" i="33"/>
  <c r="R2684" i="33"/>
  <c r="S2683" i="33"/>
  <c r="R2683" i="33"/>
  <c r="S2682" i="33"/>
  <c r="R2682" i="33"/>
  <c r="S2681" i="33"/>
  <c r="R2681" i="33"/>
  <c r="S2680" i="33"/>
  <c r="R2680" i="33"/>
  <c r="S2679" i="33"/>
  <c r="R2679" i="33"/>
  <c r="S2678" i="33"/>
  <c r="R2678" i="33"/>
  <c r="S2677" i="33"/>
  <c r="R2677" i="33"/>
  <c r="S2676" i="33"/>
  <c r="R2676" i="33"/>
  <c r="S2675" i="33"/>
  <c r="R2675" i="33"/>
  <c r="S2674" i="33"/>
  <c r="R2674" i="33"/>
  <c r="S2673" i="33"/>
  <c r="R2673" i="33"/>
  <c r="S2672" i="33"/>
  <c r="R2672" i="33"/>
  <c r="S2671" i="33"/>
  <c r="R2671" i="33"/>
  <c r="S2670" i="33"/>
  <c r="R2670" i="33"/>
  <c r="S2669" i="33"/>
  <c r="R2669" i="33"/>
  <c r="S2668" i="33"/>
  <c r="R2668" i="33"/>
  <c r="S2667" i="33"/>
  <c r="R2667" i="33"/>
  <c r="S2666" i="33"/>
  <c r="R2666" i="33"/>
  <c r="S2665" i="33"/>
  <c r="R2665" i="33"/>
  <c r="S2664" i="33"/>
  <c r="R2664" i="33"/>
  <c r="S2663" i="33"/>
  <c r="R2663" i="33"/>
  <c r="S2662" i="33"/>
  <c r="R2662" i="33"/>
  <c r="S2661" i="33"/>
  <c r="R2661" i="33"/>
  <c r="S2660" i="33"/>
  <c r="R2660" i="33"/>
  <c r="S2659" i="33"/>
  <c r="R2659" i="33"/>
  <c r="S2658" i="33"/>
  <c r="R2658" i="33"/>
  <c r="S2657" i="33"/>
  <c r="R2657" i="33"/>
  <c r="S2656" i="33"/>
  <c r="R2656" i="33"/>
  <c r="S2655" i="33"/>
  <c r="R2655" i="33"/>
  <c r="S2654" i="33"/>
  <c r="R2654" i="33"/>
  <c r="S2653" i="33"/>
  <c r="R2653" i="33"/>
  <c r="S2652" i="33"/>
  <c r="R2652" i="33"/>
  <c r="S2651" i="33"/>
  <c r="R2651" i="33"/>
  <c r="S2650" i="33"/>
  <c r="R2650" i="33"/>
  <c r="S2649" i="33"/>
  <c r="R2649" i="33"/>
  <c r="S2648" i="33"/>
  <c r="R2648" i="33"/>
  <c r="S2647" i="33"/>
  <c r="R2647" i="33"/>
  <c r="S2646" i="33"/>
  <c r="R2646" i="33"/>
  <c r="S2645" i="33"/>
  <c r="R2645" i="33"/>
  <c r="S2644" i="33"/>
  <c r="R2644" i="33"/>
  <c r="S2643" i="33"/>
  <c r="R2643" i="33"/>
  <c r="S2642" i="33"/>
  <c r="R2642" i="33"/>
  <c r="S2641" i="33"/>
  <c r="R2641" i="33"/>
  <c r="S2640" i="33"/>
  <c r="R2640" i="33"/>
  <c r="S2639" i="33"/>
  <c r="R2639" i="33"/>
  <c r="S2638" i="33"/>
  <c r="R2638" i="33"/>
  <c r="S2637" i="33"/>
  <c r="R2637" i="33"/>
  <c r="S2636" i="33"/>
  <c r="R2636" i="33"/>
  <c r="S2635" i="33"/>
  <c r="R2635" i="33"/>
  <c r="S2634" i="33"/>
  <c r="R2634" i="33"/>
  <c r="S2633" i="33"/>
  <c r="R2633" i="33"/>
  <c r="S2632" i="33"/>
  <c r="R2632" i="33"/>
  <c r="S2631" i="33"/>
  <c r="R2631" i="33"/>
  <c r="S2630" i="33"/>
  <c r="R2630" i="33"/>
  <c r="S2629" i="33"/>
  <c r="R2629" i="33"/>
  <c r="S2628" i="33"/>
  <c r="R2628" i="33"/>
  <c r="S2627" i="33"/>
  <c r="R2627" i="33"/>
  <c r="S2626" i="33"/>
  <c r="R2626" i="33"/>
  <c r="S2625" i="33"/>
  <c r="R2625" i="33"/>
  <c r="S2624" i="33"/>
  <c r="R2624" i="33"/>
  <c r="S2623" i="33"/>
  <c r="R2623" i="33"/>
  <c r="S2622" i="33"/>
  <c r="R2622" i="33"/>
  <c r="S2621" i="33"/>
  <c r="R2621" i="33"/>
  <c r="S2620" i="33"/>
  <c r="R2620" i="33"/>
  <c r="S2619" i="33"/>
  <c r="R2619" i="33"/>
  <c r="S2618" i="33"/>
  <c r="R2618" i="33"/>
  <c r="S2617" i="33"/>
  <c r="R2617" i="33"/>
  <c r="S2616" i="33"/>
  <c r="R2616" i="33"/>
  <c r="S2615" i="33"/>
  <c r="R2615" i="33"/>
  <c r="S2614" i="33"/>
  <c r="R2614" i="33"/>
  <c r="S2613" i="33"/>
  <c r="R2613" i="33"/>
  <c r="S2612" i="33"/>
  <c r="R2612" i="33"/>
  <c r="S2611" i="33"/>
  <c r="R2611" i="33"/>
  <c r="S2610" i="33"/>
  <c r="R2610" i="33"/>
  <c r="S2609" i="33"/>
  <c r="R2609" i="33"/>
  <c r="S2608" i="33"/>
  <c r="R2608" i="33"/>
  <c r="S2607" i="33"/>
  <c r="R2607" i="33"/>
  <c r="S2606" i="33"/>
  <c r="R2606" i="33"/>
  <c r="S2605" i="33"/>
  <c r="R2605" i="33"/>
  <c r="S2604" i="33"/>
  <c r="R2604" i="33"/>
  <c r="S2603" i="33"/>
  <c r="R2603" i="33"/>
  <c r="S2602" i="33"/>
  <c r="R2602" i="33"/>
  <c r="S2601" i="33"/>
  <c r="R2601" i="33"/>
  <c r="S2600" i="33"/>
  <c r="R2600" i="33"/>
  <c r="S2599" i="33"/>
  <c r="R2599" i="33"/>
  <c r="S2598" i="33"/>
  <c r="R2598" i="33"/>
  <c r="S2597" i="33"/>
  <c r="R2597" i="33"/>
  <c r="S2596" i="33"/>
  <c r="R2596" i="33"/>
  <c r="S2595" i="33"/>
  <c r="R2595" i="33"/>
  <c r="S2594" i="33"/>
  <c r="R2594" i="33"/>
  <c r="S2593" i="33"/>
  <c r="R2593" i="33"/>
  <c r="S2592" i="33"/>
  <c r="R2592" i="33"/>
  <c r="S2591" i="33"/>
  <c r="R2591" i="33"/>
  <c r="S2590" i="33"/>
  <c r="R2590" i="33"/>
  <c r="S2589" i="33"/>
  <c r="R2589" i="33"/>
  <c r="S2588" i="33"/>
  <c r="R2588" i="33"/>
  <c r="S2587" i="33"/>
  <c r="R2587" i="33"/>
  <c r="S2586" i="33"/>
  <c r="R2586" i="33"/>
  <c r="S2585" i="33"/>
  <c r="R2585" i="33"/>
  <c r="S2584" i="33"/>
  <c r="R2584" i="33"/>
  <c r="S2583" i="33"/>
  <c r="R2583" i="33"/>
  <c r="S2582" i="33"/>
  <c r="R2582" i="33"/>
  <c r="S2581" i="33"/>
  <c r="R2581" i="33"/>
  <c r="S2580" i="33"/>
  <c r="R2580" i="33"/>
  <c r="S2579" i="33"/>
  <c r="R2579" i="33"/>
  <c r="S2578" i="33"/>
  <c r="R2578" i="33"/>
  <c r="S2577" i="33"/>
  <c r="R2577" i="33"/>
  <c r="S2576" i="33"/>
  <c r="R2576" i="33"/>
  <c r="S2575" i="33"/>
  <c r="R2575" i="33"/>
  <c r="S2574" i="33"/>
  <c r="R2574" i="33"/>
  <c r="S2573" i="33"/>
  <c r="R2573" i="33"/>
  <c r="S2572" i="33"/>
  <c r="R2572" i="33"/>
  <c r="S2571" i="33"/>
  <c r="R2571" i="33"/>
  <c r="S2570" i="33"/>
  <c r="R2570" i="33"/>
  <c r="S2569" i="33"/>
  <c r="R2569" i="33"/>
  <c r="S2568" i="33"/>
  <c r="R2568" i="33"/>
  <c r="S2567" i="33"/>
  <c r="R2567" i="33"/>
  <c r="S2566" i="33"/>
  <c r="R2566" i="33"/>
  <c r="S2565" i="33"/>
  <c r="R2565" i="33"/>
  <c r="S2564" i="33"/>
  <c r="R2564" i="33"/>
  <c r="S2563" i="33"/>
  <c r="R2563" i="33"/>
  <c r="S2562" i="33"/>
  <c r="R2562" i="33"/>
  <c r="S2561" i="33"/>
  <c r="R2561" i="33"/>
  <c r="S2560" i="33"/>
  <c r="R2560" i="33"/>
  <c r="S2559" i="33"/>
  <c r="R2559" i="33"/>
  <c r="S2558" i="33"/>
  <c r="R2558" i="33"/>
  <c r="S2557" i="33"/>
  <c r="R2557" i="33"/>
  <c r="S2556" i="33"/>
  <c r="R2556" i="33"/>
  <c r="S2555" i="33"/>
  <c r="R2555" i="33"/>
  <c r="S2554" i="33"/>
  <c r="R2554" i="33"/>
  <c r="S2553" i="33"/>
  <c r="R2553" i="33"/>
  <c r="S2552" i="33"/>
  <c r="R2552" i="33"/>
  <c r="S2551" i="33"/>
  <c r="R2551" i="33"/>
  <c r="S2550" i="33"/>
  <c r="R2550" i="33"/>
  <c r="S2549" i="33"/>
  <c r="R2549" i="33"/>
  <c r="S2548" i="33"/>
  <c r="R2548" i="33"/>
  <c r="S2547" i="33"/>
  <c r="R2547" i="33"/>
  <c r="S2546" i="33"/>
  <c r="R2546" i="33"/>
  <c r="S2545" i="33"/>
  <c r="R2545" i="33"/>
  <c r="S2544" i="33"/>
  <c r="R2544" i="33"/>
  <c r="S2543" i="33"/>
  <c r="R2543" i="33"/>
  <c r="S2542" i="33"/>
  <c r="R2542" i="33"/>
  <c r="S2541" i="33"/>
  <c r="R2541" i="33"/>
  <c r="S2540" i="33"/>
  <c r="R2540" i="33"/>
  <c r="S2539" i="33"/>
  <c r="R2539" i="33"/>
  <c r="S2538" i="33"/>
  <c r="R2538" i="33"/>
  <c r="S2537" i="33"/>
  <c r="R2537" i="33"/>
  <c r="S2536" i="33"/>
  <c r="R2536" i="33"/>
  <c r="S2535" i="33"/>
  <c r="R2535" i="33"/>
  <c r="S2534" i="33"/>
  <c r="R2534" i="33"/>
  <c r="S2533" i="33"/>
  <c r="R2533" i="33"/>
  <c r="S2532" i="33"/>
  <c r="R2532" i="33"/>
  <c r="S2531" i="33"/>
  <c r="R2531" i="33"/>
  <c r="S2530" i="33"/>
  <c r="R2530" i="33"/>
  <c r="S2529" i="33"/>
  <c r="R2529" i="33"/>
  <c r="S2528" i="33"/>
  <c r="R2528" i="33"/>
  <c r="S2527" i="33"/>
  <c r="R2527" i="33"/>
  <c r="S2526" i="33"/>
  <c r="R2526" i="33"/>
  <c r="S2525" i="33"/>
  <c r="R2525" i="33"/>
  <c r="S2524" i="33"/>
  <c r="R2524" i="33"/>
  <c r="S2523" i="33"/>
  <c r="R2523" i="33"/>
  <c r="S2522" i="33"/>
  <c r="R2522" i="33"/>
  <c r="S2521" i="33"/>
  <c r="R2521" i="33"/>
  <c r="S2520" i="33"/>
  <c r="R2520" i="33"/>
  <c r="S2519" i="33"/>
  <c r="R2519" i="33"/>
  <c r="S2518" i="33"/>
  <c r="R2518" i="33"/>
  <c r="S2517" i="33"/>
  <c r="R2517" i="33"/>
  <c r="S2516" i="33"/>
  <c r="R2516" i="33"/>
  <c r="S2515" i="33"/>
  <c r="R2515" i="33"/>
  <c r="S2514" i="33"/>
  <c r="R2514" i="33"/>
  <c r="S2513" i="33"/>
  <c r="R2513" i="33"/>
  <c r="S2512" i="33"/>
  <c r="R2512" i="33"/>
  <c r="S2511" i="33"/>
  <c r="R2511" i="33"/>
  <c r="S2510" i="33"/>
  <c r="R2510" i="33"/>
  <c r="S2509" i="33"/>
  <c r="R2509" i="33"/>
  <c r="S2508" i="33"/>
  <c r="R2508" i="33"/>
  <c r="S2507" i="33"/>
  <c r="R2507" i="33"/>
  <c r="S2506" i="33"/>
  <c r="R2506" i="33"/>
  <c r="S2505" i="33"/>
  <c r="R2505" i="33"/>
  <c r="S2504" i="33"/>
  <c r="R2504" i="33"/>
  <c r="S2503" i="33"/>
  <c r="R2503" i="33"/>
  <c r="S2502" i="33"/>
  <c r="R2502" i="33"/>
  <c r="S2501" i="33"/>
  <c r="R2501" i="33"/>
  <c r="S2500" i="33"/>
  <c r="R2500" i="33"/>
  <c r="S2499" i="33"/>
  <c r="R2499" i="33"/>
  <c r="S2498" i="33"/>
  <c r="R2498" i="33"/>
  <c r="S2497" i="33"/>
  <c r="R2497" i="33"/>
  <c r="S2496" i="33"/>
  <c r="R2496" i="33"/>
  <c r="S2495" i="33"/>
  <c r="R2495" i="33"/>
  <c r="S2494" i="33"/>
  <c r="R2494" i="33"/>
  <c r="S2493" i="33"/>
  <c r="R2493" i="33"/>
  <c r="S2492" i="33"/>
  <c r="R2492" i="33"/>
  <c r="S2491" i="33"/>
  <c r="R2491" i="33"/>
  <c r="S2490" i="33"/>
  <c r="R2490" i="33"/>
  <c r="S2489" i="33"/>
  <c r="R2489" i="33"/>
  <c r="S2488" i="33"/>
  <c r="R2488" i="33"/>
  <c r="S2487" i="33"/>
  <c r="R2487" i="33"/>
  <c r="S2486" i="33"/>
  <c r="R2486" i="33"/>
  <c r="S2485" i="33"/>
  <c r="R2485" i="33"/>
  <c r="S2484" i="33"/>
  <c r="R2484" i="33"/>
  <c r="S2483" i="33"/>
  <c r="R2483" i="33"/>
  <c r="S2482" i="33"/>
  <c r="R2482" i="33"/>
  <c r="S2481" i="33"/>
  <c r="R2481" i="33"/>
  <c r="S2480" i="33"/>
  <c r="R2480" i="33"/>
  <c r="S2479" i="33"/>
  <c r="R2479" i="33"/>
  <c r="S2478" i="33"/>
  <c r="R2478" i="33"/>
  <c r="S2477" i="33"/>
  <c r="R2477" i="33"/>
  <c r="S2476" i="33"/>
  <c r="R2476" i="33"/>
  <c r="S2475" i="33"/>
  <c r="R2475" i="33"/>
  <c r="S2474" i="33"/>
  <c r="R2474" i="33"/>
  <c r="S2473" i="33"/>
  <c r="R2473" i="33"/>
  <c r="S2472" i="33"/>
  <c r="R2472" i="33"/>
  <c r="S2471" i="33"/>
  <c r="R2471" i="33"/>
  <c r="S2470" i="33"/>
  <c r="R2470" i="33"/>
  <c r="S2469" i="33"/>
  <c r="R2469" i="33"/>
  <c r="S2468" i="33"/>
  <c r="R2468" i="33"/>
  <c r="S2467" i="33"/>
  <c r="R2467" i="33"/>
  <c r="S2466" i="33"/>
  <c r="R2466" i="33"/>
  <c r="S2465" i="33"/>
  <c r="R2465" i="33"/>
  <c r="S2464" i="33"/>
  <c r="R2464" i="33"/>
  <c r="S2463" i="33"/>
  <c r="R2463" i="33"/>
  <c r="S2462" i="33"/>
  <c r="R2462" i="33"/>
  <c r="S2461" i="33"/>
  <c r="R2461" i="33"/>
  <c r="S2460" i="33"/>
  <c r="R2460" i="33"/>
  <c r="S2459" i="33"/>
  <c r="R2459" i="33"/>
  <c r="S2458" i="33"/>
  <c r="R2458" i="33"/>
  <c r="S2457" i="33"/>
  <c r="R2457" i="33"/>
  <c r="S2456" i="33"/>
  <c r="R2456" i="33"/>
  <c r="S2455" i="33"/>
  <c r="R2455" i="33"/>
  <c r="S2454" i="33"/>
  <c r="R2454" i="33"/>
  <c r="S2453" i="33"/>
  <c r="R2453" i="33"/>
  <c r="S2452" i="33"/>
  <c r="R2452" i="33"/>
  <c r="S2451" i="33"/>
  <c r="R2451" i="33"/>
  <c r="S2450" i="33"/>
  <c r="R2450" i="33"/>
  <c r="S2449" i="33"/>
  <c r="R2449" i="33"/>
  <c r="S2448" i="33"/>
  <c r="R2448" i="33"/>
  <c r="S2447" i="33"/>
  <c r="R2447" i="33"/>
  <c r="S2446" i="33"/>
  <c r="R2446" i="33"/>
  <c r="S2445" i="33"/>
  <c r="R2445" i="33"/>
  <c r="S2444" i="33"/>
  <c r="R2444" i="33"/>
  <c r="S2443" i="33"/>
  <c r="R2443" i="33"/>
  <c r="S2442" i="33"/>
  <c r="R2442" i="33"/>
  <c r="S2441" i="33"/>
  <c r="R2441" i="33"/>
  <c r="S2440" i="33"/>
  <c r="R2440" i="33"/>
  <c r="S2439" i="33"/>
  <c r="R2439" i="33"/>
  <c r="S2438" i="33"/>
  <c r="R2438" i="33"/>
  <c r="S2437" i="33"/>
  <c r="R2437" i="33"/>
  <c r="S2436" i="33"/>
  <c r="R2436" i="33"/>
  <c r="S2435" i="33"/>
  <c r="R2435" i="33"/>
  <c r="S2434" i="33"/>
  <c r="R2434" i="33"/>
  <c r="S2433" i="33"/>
  <c r="R2433" i="33"/>
  <c r="S2432" i="33"/>
  <c r="R2432" i="33"/>
  <c r="S2431" i="33"/>
  <c r="R2431" i="33"/>
  <c r="S2430" i="33"/>
  <c r="R2430" i="33"/>
  <c r="S2429" i="33"/>
  <c r="R2429" i="33"/>
  <c r="S2428" i="33"/>
  <c r="R2428" i="33"/>
  <c r="S2427" i="33"/>
  <c r="R2427" i="33"/>
  <c r="S2426" i="33"/>
  <c r="R2426" i="33"/>
  <c r="S2425" i="33"/>
  <c r="R2425" i="33"/>
  <c r="S2424" i="33"/>
  <c r="R2424" i="33"/>
  <c r="S2423" i="33"/>
  <c r="R2423" i="33"/>
  <c r="S2422" i="33"/>
  <c r="R2422" i="33"/>
  <c r="S2421" i="33"/>
  <c r="R2421" i="33"/>
  <c r="S2420" i="33"/>
  <c r="R2420" i="33"/>
  <c r="S2419" i="33"/>
  <c r="R2419" i="33"/>
  <c r="S2418" i="33"/>
  <c r="R2418" i="33"/>
  <c r="S2417" i="33"/>
  <c r="R2417" i="33"/>
  <c r="S2416" i="33"/>
  <c r="R2416" i="33"/>
  <c r="S2415" i="33"/>
  <c r="R2415" i="33"/>
  <c r="S2414" i="33"/>
  <c r="R2414" i="33"/>
  <c r="S2413" i="33"/>
  <c r="R2413" i="33"/>
  <c r="S2412" i="33"/>
  <c r="R2412" i="33"/>
  <c r="S2411" i="33"/>
  <c r="R2411" i="33"/>
  <c r="S2410" i="33"/>
  <c r="R2410" i="33"/>
  <c r="S2409" i="33"/>
  <c r="R2409" i="33"/>
  <c r="S2408" i="33"/>
  <c r="R2408" i="33"/>
  <c r="S2407" i="33"/>
  <c r="R2407" i="33"/>
  <c r="S2406" i="33"/>
  <c r="R2406" i="33"/>
  <c r="S2405" i="33"/>
  <c r="R2405" i="33"/>
  <c r="S2404" i="33"/>
  <c r="R2404" i="33"/>
  <c r="S2403" i="33"/>
  <c r="R2403" i="33"/>
  <c r="S2402" i="33"/>
  <c r="R2402" i="33"/>
  <c r="S2401" i="33"/>
  <c r="R2401" i="33"/>
  <c r="S2400" i="33"/>
  <c r="R2400" i="33"/>
  <c r="S2399" i="33"/>
  <c r="R2399" i="33"/>
  <c r="S2398" i="33"/>
  <c r="R2398" i="33"/>
  <c r="S2397" i="33"/>
  <c r="R2397" i="33"/>
  <c r="S2396" i="33"/>
  <c r="R2396" i="33"/>
  <c r="S2395" i="33"/>
  <c r="R2395" i="33"/>
  <c r="S2394" i="33"/>
  <c r="R2394" i="33"/>
  <c r="S2393" i="33"/>
  <c r="R2393" i="33"/>
  <c r="S2392" i="33"/>
  <c r="R2392" i="33"/>
  <c r="S2391" i="33"/>
  <c r="R2391" i="33"/>
  <c r="S2390" i="33"/>
  <c r="R2390" i="33"/>
  <c r="S2389" i="33"/>
  <c r="R2389" i="33"/>
  <c r="S2388" i="33"/>
  <c r="R2388" i="33"/>
  <c r="S2387" i="33"/>
  <c r="R2387" i="33"/>
  <c r="S2386" i="33"/>
  <c r="R2386" i="33"/>
  <c r="S2385" i="33"/>
  <c r="R2385" i="33"/>
  <c r="S2384" i="33"/>
  <c r="R2384" i="33"/>
  <c r="S2383" i="33"/>
  <c r="R2383" i="33"/>
  <c r="S2382" i="33"/>
  <c r="R2382" i="33"/>
  <c r="S2381" i="33"/>
  <c r="R2381" i="33"/>
  <c r="S2380" i="33"/>
  <c r="R2380" i="33"/>
  <c r="S2379" i="33"/>
  <c r="R2379" i="33"/>
  <c r="S2378" i="33"/>
  <c r="R2378" i="33"/>
  <c r="S2377" i="33"/>
  <c r="R2377" i="33"/>
  <c r="S2376" i="33"/>
  <c r="R2376" i="33"/>
  <c r="S2375" i="33"/>
  <c r="R2375" i="33"/>
  <c r="S2374" i="33"/>
  <c r="R2374" i="33"/>
  <c r="S2373" i="33"/>
  <c r="R2373" i="33"/>
  <c r="S2372" i="33"/>
  <c r="R2372" i="33"/>
  <c r="S2371" i="33"/>
  <c r="R2371" i="33"/>
  <c r="S2370" i="33"/>
  <c r="R2370" i="33"/>
  <c r="S2369" i="33"/>
  <c r="R2369" i="33"/>
  <c r="S2368" i="33"/>
  <c r="R2368" i="33"/>
  <c r="S2367" i="33"/>
  <c r="R2367" i="33"/>
  <c r="S2366" i="33"/>
  <c r="R2366" i="33"/>
  <c r="S2365" i="33"/>
  <c r="R2365" i="33"/>
  <c r="S2364" i="33"/>
  <c r="R2364" i="33"/>
  <c r="S2363" i="33"/>
  <c r="R2363" i="33"/>
  <c r="S2362" i="33"/>
  <c r="R2362" i="33"/>
  <c r="S2361" i="33"/>
  <c r="R2361" i="33"/>
  <c r="S2360" i="33"/>
  <c r="R2360" i="33"/>
  <c r="S2359" i="33"/>
  <c r="R2359" i="33"/>
  <c r="S2358" i="33"/>
  <c r="R2358" i="33"/>
  <c r="S2357" i="33"/>
  <c r="R2357" i="33"/>
  <c r="S2356" i="33"/>
  <c r="R2356" i="33"/>
  <c r="S2355" i="33"/>
  <c r="R2355" i="33"/>
  <c r="S2354" i="33"/>
  <c r="R2354" i="33"/>
  <c r="S2353" i="33"/>
  <c r="R2353" i="33"/>
  <c r="S2352" i="33"/>
  <c r="R2352" i="33"/>
  <c r="S2351" i="33"/>
  <c r="R2351" i="33"/>
  <c r="S2350" i="33"/>
  <c r="R2350" i="33"/>
  <c r="S2349" i="33"/>
  <c r="R2349" i="33"/>
  <c r="S2348" i="33"/>
  <c r="R2348" i="33"/>
  <c r="S2347" i="33"/>
  <c r="R2347" i="33"/>
  <c r="S2346" i="33"/>
  <c r="R2346" i="33"/>
  <c r="S2345" i="33"/>
  <c r="R2345" i="33"/>
  <c r="S2344" i="33"/>
  <c r="R2344" i="33"/>
  <c r="S2343" i="33"/>
  <c r="R2343" i="33"/>
  <c r="S2342" i="33"/>
  <c r="R2342" i="33"/>
  <c r="S2341" i="33"/>
  <c r="R2341" i="33"/>
  <c r="S2340" i="33"/>
  <c r="R2340" i="33"/>
  <c r="S2339" i="33"/>
  <c r="R2339" i="33"/>
  <c r="S2338" i="33"/>
  <c r="R2338" i="33"/>
  <c r="S2337" i="33"/>
  <c r="R2337" i="33"/>
  <c r="S2336" i="33"/>
  <c r="R2336" i="33"/>
  <c r="S2335" i="33"/>
  <c r="R2335" i="33"/>
  <c r="S2334" i="33"/>
  <c r="R2334" i="33"/>
  <c r="S2333" i="33"/>
  <c r="R2333" i="33"/>
  <c r="S2332" i="33"/>
  <c r="R2332" i="33"/>
  <c r="S2331" i="33"/>
  <c r="R2331" i="33"/>
  <c r="S2330" i="33"/>
  <c r="R2330" i="33"/>
  <c r="S2329" i="33"/>
  <c r="R2329" i="33"/>
  <c r="S2328" i="33"/>
  <c r="R2328" i="33"/>
  <c r="S2327" i="33"/>
  <c r="R2327" i="33"/>
  <c r="S2326" i="33"/>
  <c r="R2326" i="33"/>
  <c r="S2325" i="33"/>
  <c r="R2325" i="33"/>
  <c r="S2324" i="33"/>
  <c r="R2324" i="33"/>
  <c r="S2323" i="33"/>
  <c r="R2323" i="33"/>
  <c r="S2322" i="33"/>
  <c r="R2322" i="33"/>
  <c r="S2321" i="33"/>
  <c r="R2321" i="33"/>
  <c r="S2320" i="33"/>
  <c r="R2320" i="33"/>
  <c r="S2319" i="33"/>
  <c r="R2319" i="33"/>
  <c r="S2318" i="33"/>
  <c r="R2318" i="33"/>
  <c r="S2317" i="33"/>
  <c r="R2317" i="33"/>
  <c r="S2316" i="33"/>
  <c r="R2316" i="33"/>
  <c r="S2315" i="33"/>
  <c r="R2315" i="33"/>
  <c r="S2314" i="33"/>
  <c r="R2314" i="33"/>
  <c r="S2313" i="33"/>
  <c r="R2313" i="33"/>
  <c r="S2312" i="33"/>
  <c r="R2312" i="33"/>
  <c r="S2311" i="33"/>
  <c r="R2311" i="33"/>
  <c r="S2310" i="33"/>
  <c r="R2310" i="33"/>
  <c r="S2309" i="33"/>
  <c r="R2309" i="33"/>
  <c r="S2308" i="33"/>
  <c r="R2308" i="33"/>
  <c r="S2307" i="33"/>
  <c r="R2307" i="33"/>
  <c r="S2306" i="33"/>
  <c r="R2306" i="33"/>
  <c r="S2305" i="33"/>
  <c r="R2305" i="33"/>
  <c r="S2304" i="33"/>
  <c r="R2304" i="33"/>
  <c r="S2303" i="33"/>
  <c r="R2303" i="33"/>
  <c r="S2302" i="33"/>
  <c r="R2302" i="33"/>
  <c r="S2301" i="33"/>
  <c r="R2301" i="33"/>
  <c r="S2300" i="33"/>
  <c r="R2300" i="33"/>
  <c r="S2299" i="33"/>
  <c r="R2299" i="33"/>
  <c r="S2298" i="33"/>
  <c r="R2298" i="33"/>
  <c r="S2297" i="33"/>
  <c r="R2297" i="33"/>
  <c r="S2296" i="33"/>
  <c r="R2296" i="33"/>
  <c r="S2295" i="33"/>
  <c r="R2295" i="33"/>
  <c r="S2294" i="33"/>
  <c r="R2294" i="33"/>
  <c r="S2293" i="33"/>
  <c r="R2293" i="33"/>
  <c r="S2292" i="33"/>
  <c r="R2292" i="33"/>
  <c r="S2291" i="33"/>
  <c r="R2291" i="33"/>
  <c r="S2290" i="33"/>
  <c r="R2290" i="33"/>
  <c r="S2289" i="33"/>
  <c r="R2289" i="33"/>
  <c r="S2288" i="33"/>
  <c r="R2288" i="33"/>
  <c r="S2287" i="33"/>
  <c r="R2287" i="33"/>
  <c r="S2286" i="33"/>
  <c r="R2286" i="33"/>
  <c r="S2285" i="33"/>
  <c r="R2285" i="33"/>
  <c r="S2284" i="33"/>
  <c r="R2284" i="33"/>
  <c r="S2283" i="33"/>
  <c r="R2283" i="33"/>
  <c r="S2282" i="33"/>
  <c r="R2282" i="33"/>
  <c r="S2281" i="33"/>
  <c r="R2281" i="33"/>
  <c r="S2280" i="33"/>
  <c r="R2280" i="33"/>
  <c r="S2279" i="33"/>
  <c r="R2279" i="33"/>
  <c r="S2278" i="33"/>
  <c r="R2278" i="33"/>
  <c r="S2277" i="33"/>
  <c r="R2277" i="33"/>
  <c r="S2276" i="33"/>
  <c r="R2276" i="33"/>
  <c r="S2275" i="33"/>
  <c r="R2275" i="33"/>
  <c r="S2274" i="33"/>
  <c r="R2274" i="33"/>
  <c r="S2273" i="33"/>
  <c r="R2273" i="33"/>
  <c r="S2272" i="33"/>
  <c r="R2272" i="33"/>
  <c r="S2271" i="33"/>
  <c r="R2271" i="33"/>
  <c r="S2270" i="33"/>
  <c r="R2270" i="33"/>
  <c r="S2269" i="33"/>
  <c r="R2269" i="33"/>
  <c r="S2268" i="33"/>
  <c r="R2268" i="33"/>
  <c r="S2267" i="33"/>
  <c r="R2267" i="33"/>
  <c r="S2266" i="33"/>
  <c r="R2266" i="33"/>
  <c r="S2265" i="33"/>
  <c r="R2265" i="33"/>
  <c r="S2264" i="33"/>
  <c r="R2264" i="33"/>
  <c r="S2263" i="33"/>
  <c r="R2263" i="33"/>
  <c r="S2262" i="33"/>
  <c r="R2262" i="33"/>
  <c r="S2261" i="33"/>
  <c r="R2261" i="33"/>
  <c r="S2260" i="33"/>
  <c r="R2260" i="33"/>
  <c r="S2259" i="33"/>
  <c r="R2259" i="33"/>
  <c r="S2258" i="33"/>
  <c r="R2258" i="33"/>
  <c r="S2257" i="33"/>
  <c r="R2257" i="33"/>
  <c r="S2256" i="33"/>
  <c r="R2256" i="33"/>
  <c r="S2255" i="33"/>
  <c r="R2255" i="33"/>
  <c r="S2254" i="33"/>
  <c r="R2254" i="33"/>
  <c r="S2253" i="33"/>
  <c r="R2253" i="33"/>
  <c r="S2252" i="33"/>
  <c r="R2252" i="33"/>
  <c r="S2251" i="33"/>
  <c r="R2251" i="33"/>
  <c r="S2250" i="33"/>
  <c r="R2250" i="33"/>
  <c r="S2249" i="33"/>
  <c r="R2249" i="33"/>
  <c r="S2248" i="33"/>
  <c r="R2248" i="33"/>
  <c r="S2247" i="33"/>
  <c r="R2247" i="33"/>
  <c r="S2246" i="33"/>
  <c r="R2246" i="33"/>
  <c r="S2245" i="33"/>
  <c r="R2245" i="33"/>
  <c r="S2244" i="33"/>
  <c r="R2244" i="33"/>
  <c r="S2243" i="33"/>
  <c r="R2243" i="33"/>
  <c r="S2242" i="33"/>
  <c r="R2242" i="33"/>
  <c r="S2241" i="33"/>
  <c r="R2241" i="33"/>
  <c r="S2240" i="33"/>
  <c r="R2240" i="33"/>
  <c r="S2239" i="33"/>
  <c r="R2239" i="33"/>
  <c r="S2238" i="33"/>
  <c r="R2238" i="33"/>
  <c r="S2237" i="33"/>
  <c r="R2237" i="33"/>
  <c r="S2236" i="33"/>
  <c r="R2236" i="33"/>
  <c r="S2235" i="33"/>
  <c r="R2235" i="33"/>
  <c r="S2234" i="33"/>
  <c r="R2234" i="33"/>
  <c r="S2233" i="33"/>
  <c r="R2233" i="33"/>
  <c r="S2232" i="33"/>
  <c r="R2232" i="33"/>
  <c r="S2231" i="33"/>
  <c r="R2231" i="33"/>
  <c r="S2230" i="33"/>
  <c r="R2230" i="33"/>
  <c r="S2229" i="33"/>
  <c r="R2229" i="33"/>
  <c r="S2228" i="33"/>
  <c r="R2228" i="33"/>
  <c r="S2227" i="33"/>
  <c r="R2227" i="33"/>
  <c r="S2226" i="33"/>
  <c r="R2226" i="33"/>
  <c r="S2225" i="33"/>
  <c r="R2225" i="33"/>
  <c r="S2224" i="33"/>
  <c r="R2224" i="33"/>
  <c r="S2223" i="33"/>
  <c r="R2223" i="33"/>
  <c r="S2222" i="33"/>
  <c r="R2222" i="33"/>
  <c r="S2221" i="33"/>
  <c r="R2221" i="33"/>
  <c r="S2220" i="33"/>
  <c r="R2220" i="33"/>
  <c r="S2219" i="33"/>
  <c r="R2219" i="33"/>
  <c r="S2218" i="33"/>
  <c r="R2218" i="33"/>
  <c r="S2217" i="33"/>
  <c r="R2217" i="33"/>
  <c r="S2216" i="33"/>
  <c r="R2216" i="33"/>
  <c r="S2215" i="33"/>
  <c r="R2215" i="33"/>
  <c r="S2214" i="33"/>
  <c r="R2214" i="33"/>
  <c r="S2213" i="33"/>
  <c r="R2213" i="33"/>
  <c r="S2212" i="33"/>
  <c r="R2212" i="33"/>
  <c r="S2211" i="33"/>
  <c r="R2211" i="33"/>
  <c r="S2210" i="33"/>
  <c r="R2210" i="33"/>
  <c r="S2209" i="33"/>
  <c r="R2209" i="33"/>
  <c r="S2208" i="33"/>
  <c r="R2208" i="33"/>
  <c r="S2207" i="33"/>
  <c r="R2207" i="33"/>
  <c r="S2206" i="33"/>
  <c r="R2206" i="33"/>
  <c r="S2205" i="33"/>
  <c r="R2205" i="33"/>
  <c r="S2204" i="33"/>
  <c r="R2204" i="33"/>
  <c r="S2203" i="33"/>
  <c r="R2203" i="33"/>
  <c r="S2202" i="33"/>
  <c r="R2202" i="33"/>
  <c r="S2201" i="33"/>
  <c r="R2201" i="33"/>
  <c r="S2200" i="33"/>
  <c r="R2200" i="33"/>
  <c r="S2199" i="33"/>
  <c r="R2199" i="33"/>
  <c r="S2198" i="33"/>
  <c r="R2198" i="33"/>
  <c r="S2197" i="33"/>
  <c r="R2197" i="33"/>
  <c r="S2196" i="33"/>
  <c r="R2196" i="33"/>
  <c r="S2195" i="33"/>
  <c r="R2195" i="33"/>
  <c r="S2194" i="33"/>
  <c r="R2194" i="33"/>
  <c r="S2193" i="33"/>
  <c r="R2193" i="33"/>
  <c r="S2192" i="33"/>
  <c r="R2192" i="33"/>
  <c r="S2191" i="33"/>
  <c r="R2191" i="33"/>
  <c r="S2190" i="33"/>
  <c r="R2190" i="33"/>
  <c r="S2189" i="33"/>
  <c r="R2189" i="33"/>
  <c r="S2188" i="33"/>
  <c r="R2188" i="33"/>
  <c r="S2187" i="33"/>
  <c r="R2187" i="33"/>
  <c r="S2186" i="33"/>
  <c r="R2186" i="33"/>
  <c r="S2185" i="33"/>
  <c r="R2185" i="33"/>
  <c r="S2184" i="33"/>
  <c r="R2184" i="33"/>
  <c r="S2183" i="33"/>
  <c r="R2183" i="33"/>
  <c r="S2182" i="33"/>
  <c r="R2182" i="33"/>
  <c r="S2181" i="33"/>
  <c r="R2181" i="33"/>
  <c r="S2180" i="33"/>
  <c r="R2180" i="33"/>
  <c r="S2179" i="33"/>
  <c r="R2179" i="33"/>
  <c r="S2178" i="33"/>
  <c r="R2178" i="33"/>
  <c r="S2177" i="33"/>
  <c r="R2177" i="33"/>
  <c r="S2176" i="33"/>
  <c r="R2176" i="33"/>
  <c r="S2175" i="33"/>
  <c r="R2175" i="33"/>
  <c r="S2174" i="33"/>
  <c r="R2174" i="33"/>
  <c r="S2173" i="33"/>
  <c r="R2173" i="33"/>
  <c r="S2172" i="33"/>
  <c r="R2172" i="33"/>
  <c r="S2171" i="33"/>
  <c r="R2171" i="33"/>
  <c r="S2170" i="33"/>
  <c r="R2170" i="33"/>
  <c r="S2169" i="33"/>
  <c r="R2169" i="33"/>
  <c r="S2168" i="33"/>
  <c r="R2168" i="33"/>
  <c r="S2167" i="33"/>
  <c r="R2167" i="33"/>
  <c r="S2166" i="33"/>
  <c r="R2166" i="33"/>
  <c r="S2165" i="33"/>
  <c r="R2165" i="33"/>
  <c r="S2164" i="33"/>
  <c r="R2164" i="33"/>
  <c r="S2163" i="33"/>
  <c r="R2163" i="33"/>
  <c r="S2162" i="33"/>
  <c r="R2162" i="33"/>
  <c r="S2161" i="33"/>
  <c r="R2161" i="33"/>
  <c r="S2160" i="33"/>
  <c r="R2160" i="33"/>
  <c r="S2159" i="33"/>
  <c r="R2159" i="33"/>
  <c r="S2158" i="33"/>
  <c r="R2158" i="33"/>
  <c r="S2157" i="33"/>
  <c r="R2157" i="33"/>
  <c r="S2156" i="33"/>
  <c r="R2156" i="33"/>
  <c r="S2155" i="33"/>
  <c r="R2155" i="33"/>
  <c r="S2154" i="33"/>
  <c r="R2154" i="33"/>
  <c r="S2153" i="33"/>
  <c r="R2153" i="33"/>
  <c r="S2152" i="33"/>
  <c r="R2152" i="33"/>
  <c r="S2151" i="33"/>
  <c r="R2151" i="33"/>
  <c r="S2150" i="33"/>
  <c r="R2150" i="33"/>
  <c r="S2149" i="33"/>
  <c r="R2149" i="33"/>
  <c r="S2148" i="33"/>
  <c r="R2148" i="33"/>
  <c r="S2147" i="33"/>
  <c r="R2147" i="33"/>
  <c r="S2146" i="33"/>
  <c r="R2146" i="33"/>
  <c r="S2145" i="33"/>
  <c r="R2145" i="33"/>
  <c r="S2144" i="33"/>
  <c r="R2144" i="33"/>
  <c r="S2143" i="33"/>
  <c r="R2143" i="33"/>
  <c r="S2142" i="33"/>
  <c r="R2142" i="33"/>
  <c r="S2141" i="33"/>
  <c r="R2141" i="33"/>
  <c r="S2140" i="33"/>
  <c r="R2140" i="33"/>
  <c r="S2139" i="33"/>
  <c r="R2139" i="33"/>
  <c r="S2138" i="33"/>
  <c r="R2138" i="33"/>
  <c r="S2137" i="33"/>
  <c r="R2137" i="33"/>
  <c r="S2136" i="33"/>
  <c r="R2136" i="33"/>
  <c r="S2135" i="33"/>
  <c r="R2135" i="33"/>
  <c r="S2134" i="33"/>
  <c r="R2134" i="33"/>
  <c r="S2133" i="33"/>
  <c r="R2133" i="33"/>
  <c r="S2132" i="33"/>
  <c r="R2132" i="33"/>
  <c r="S2131" i="33"/>
  <c r="R2131" i="33"/>
  <c r="S2130" i="33"/>
  <c r="R2130" i="33"/>
  <c r="S2129" i="33"/>
  <c r="R2129" i="33"/>
  <c r="S2128" i="33"/>
  <c r="R2128" i="33"/>
  <c r="S2127" i="33"/>
  <c r="R2127" i="33"/>
  <c r="S2126" i="33"/>
  <c r="R2126" i="33"/>
  <c r="S2125" i="33"/>
  <c r="R2125" i="33"/>
  <c r="S2124" i="33"/>
  <c r="R2124" i="33"/>
  <c r="S2123" i="33"/>
  <c r="R2123" i="33"/>
  <c r="S2122" i="33"/>
  <c r="R2122" i="33"/>
  <c r="S2121" i="33"/>
  <c r="R2121" i="33"/>
  <c r="S2120" i="33"/>
  <c r="R2120" i="33"/>
  <c r="S2119" i="33"/>
  <c r="R2119" i="33"/>
  <c r="S2118" i="33"/>
  <c r="R2118" i="33"/>
  <c r="S2117" i="33"/>
  <c r="R2117" i="33"/>
  <c r="S2116" i="33"/>
  <c r="R2116" i="33"/>
  <c r="S2115" i="33"/>
  <c r="R2115" i="33"/>
  <c r="S2114" i="33"/>
  <c r="R2114" i="33"/>
  <c r="S2113" i="33"/>
  <c r="R2113" i="33"/>
  <c r="S2112" i="33"/>
  <c r="R2112" i="33"/>
  <c r="S2111" i="33"/>
  <c r="R2111" i="33"/>
  <c r="S2110" i="33"/>
  <c r="R2110" i="33"/>
  <c r="S2109" i="33"/>
  <c r="R2109" i="33"/>
  <c r="S2108" i="33"/>
  <c r="R2108" i="33"/>
  <c r="S2107" i="33"/>
  <c r="R2107" i="33"/>
  <c r="S2106" i="33"/>
  <c r="R2106" i="33"/>
  <c r="S2105" i="33"/>
  <c r="R2105" i="33"/>
  <c r="S2104" i="33"/>
  <c r="R2104" i="33"/>
  <c r="S2103" i="33"/>
  <c r="R2103" i="33"/>
  <c r="S2102" i="33"/>
  <c r="R2102" i="33"/>
  <c r="S2101" i="33"/>
  <c r="R2101" i="33"/>
  <c r="S2100" i="33"/>
  <c r="R2100" i="33"/>
  <c r="S2099" i="33"/>
  <c r="R2099" i="33"/>
  <c r="S2098" i="33"/>
  <c r="R2098" i="33"/>
  <c r="S2097" i="33"/>
  <c r="R2097" i="33"/>
  <c r="S2096" i="33"/>
  <c r="R2096" i="33"/>
  <c r="S2095" i="33"/>
  <c r="R2095" i="33"/>
  <c r="S2094" i="33"/>
  <c r="R2094" i="33"/>
  <c r="S2093" i="33"/>
  <c r="R2093" i="33"/>
  <c r="S2092" i="33"/>
  <c r="R2092" i="33"/>
  <c r="S2091" i="33"/>
  <c r="R2091" i="33"/>
  <c r="S2090" i="33"/>
  <c r="R2090" i="33"/>
  <c r="S2089" i="33"/>
  <c r="R2089" i="33"/>
  <c r="S2088" i="33"/>
  <c r="R2088" i="33"/>
  <c r="S2087" i="33"/>
  <c r="R2087" i="33"/>
  <c r="S2086" i="33"/>
  <c r="R2086" i="33"/>
  <c r="S2085" i="33"/>
  <c r="R2085" i="33"/>
  <c r="S2084" i="33"/>
  <c r="R2084" i="33"/>
  <c r="S2083" i="33"/>
  <c r="R2083" i="33"/>
  <c r="S2082" i="33"/>
  <c r="R2082" i="33"/>
  <c r="S2081" i="33"/>
  <c r="R2081" i="33"/>
  <c r="S2080" i="33"/>
  <c r="R2080" i="33"/>
  <c r="S2079" i="33"/>
  <c r="R2079" i="33"/>
  <c r="S2078" i="33"/>
  <c r="R2078" i="33"/>
  <c r="S2077" i="33"/>
  <c r="R2077" i="33"/>
  <c r="S2076" i="33"/>
  <c r="R2076" i="33"/>
  <c r="S2075" i="33"/>
  <c r="R2075" i="33"/>
  <c r="S2074" i="33"/>
  <c r="R2074" i="33"/>
  <c r="S2073" i="33"/>
  <c r="R2073" i="33"/>
  <c r="S2072" i="33"/>
  <c r="R2072" i="33"/>
  <c r="S2071" i="33"/>
  <c r="R2071" i="33"/>
  <c r="S2070" i="33"/>
  <c r="R2070" i="33"/>
  <c r="S2069" i="33"/>
  <c r="R2069" i="33"/>
  <c r="S2068" i="33"/>
  <c r="R2068" i="33"/>
  <c r="S2067" i="33"/>
  <c r="R2067" i="33"/>
  <c r="S2066" i="33"/>
  <c r="R2066" i="33"/>
  <c r="S2065" i="33"/>
  <c r="R2065" i="33"/>
  <c r="S2064" i="33"/>
  <c r="R2064" i="33"/>
  <c r="S2063" i="33"/>
  <c r="R2063" i="33"/>
  <c r="S2062" i="33"/>
  <c r="R2062" i="33"/>
  <c r="S2061" i="33"/>
  <c r="R2061" i="33"/>
  <c r="S2060" i="33"/>
  <c r="R2060" i="33"/>
  <c r="S2059" i="33"/>
  <c r="R2059" i="33"/>
  <c r="S2058" i="33"/>
  <c r="R2058" i="33"/>
  <c r="S2057" i="33"/>
  <c r="R2057" i="33"/>
  <c r="S2056" i="33"/>
  <c r="R2056" i="33"/>
  <c r="S2055" i="33"/>
  <c r="R2055" i="33"/>
  <c r="S2054" i="33"/>
  <c r="R2054" i="33"/>
  <c r="S2053" i="33"/>
  <c r="R2053" i="33"/>
  <c r="S2052" i="33"/>
  <c r="R2052" i="33"/>
  <c r="S2051" i="33"/>
  <c r="R2051" i="33"/>
  <c r="S2050" i="33"/>
  <c r="R2050" i="33"/>
  <c r="S2049" i="33"/>
  <c r="R2049" i="33"/>
  <c r="S2048" i="33"/>
  <c r="R2048" i="33"/>
  <c r="S2047" i="33"/>
  <c r="R2047" i="33"/>
  <c r="S2046" i="33"/>
  <c r="R2046" i="33"/>
  <c r="S2045" i="33"/>
  <c r="R2045" i="33"/>
  <c r="S2044" i="33"/>
  <c r="R2044" i="33"/>
  <c r="S2043" i="33"/>
  <c r="R2043" i="33"/>
  <c r="S2042" i="33"/>
  <c r="R2042" i="33"/>
  <c r="S2041" i="33"/>
  <c r="R2041" i="33"/>
  <c r="S2040" i="33"/>
  <c r="R2040" i="33"/>
  <c r="S2039" i="33"/>
  <c r="R2039" i="33"/>
  <c r="S2038" i="33"/>
  <c r="R2038" i="33"/>
  <c r="S2037" i="33"/>
  <c r="R2037" i="33"/>
  <c r="S2036" i="33"/>
  <c r="R2036" i="33"/>
  <c r="S2035" i="33"/>
  <c r="R2035" i="33"/>
  <c r="S2034" i="33"/>
  <c r="R2034" i="33"/>
  <c r="S2033" i="33"/>
  <c r="R2033" i="33"/>
  <c r="S2032" i="33"/>
  <c r="R2032" i="33"/>
  <c r="S2031" i="33"/>
  <c r="R2031" i="33"/>
  <c r="S2030" i="33"/>
  <c r="R2030" i="33"/>
  <c r="S2029" i="33"/>
  <c r="R2029" i="33"/>
  <c r="S2028" i="33"/>
  <c r="R2028" i="33"/>
  <c r="S2027" i="33"/>
  <c r="R2027" i="33"/>
  <c r="S2026" i="33"/>
  <c r="R2026" i="33"/>
  <c r="S2025" i="33"/>
  <c r="R2025" i="33"/>
  <c r="S2024" i="33"/>
  <c r="R2024" i="33"/>
  <c r="S2023" i="33"/>
  <c r="R2023" i="33"/>
  <c r="S2022" i="33"/>
  <c r="R2022" i="33"/>
  <c r="S2021" i="33"/>
  <c r="R2021" i="33"/>
  <c r="S2020" i="33"/>
  <c r="R2020" i="33"/>
  <c r="S2019" i="33"/>
  <c r="R2019" i="33"/>
  <c r="S2018" i="33"/>
  <c r="R2018" i="33"/>
  <c r="S2017" i="33"/>
  <c r="R2017" i="33"/>
  <c r="S2016" i="33"/>
  <c r="R2016" i="33"/>
  <c r="S2015" i="33"/>
  <c r="R2015" i="33"/>
  <c r="S2014" i="33"/>
  <c r="R2014" i="33"/>
  <c r="S2013" i="33"/>
  <c r="R2013" i="33"/>
  <c r="S2012" i="33"/>
  <c r="R2012" i="33"/>
  <c r="S2011" i="33"/>
  <c r="R2011" i="33"/>
  <c r="S2010" i="33"/>
  <c r="R2010" i="33"/>
  <c r="S2009" i="33"/>
  <c r="R2009" i="33"/>
  <c r="S2008" i="33"/>
  <c r="R2008" i="33"/>
  <c r="S2007" i="33"/>
  <c r="R2007" i="33"/>
  <c r="S2006" i="33"/>
  <c r="R2006" i="33"/>
  <c r="S2005" i="33"/>
  <c r="R2005" i="33"/>
  <c r="S2004" i="33"/>
  <c r="R2004" i="33"/>
  <c r="S2003" i="33"/>
  <c r="R2003" i="33"/>
  <c r="S2002" i="33"/>
  <c r="R2002" i="33"/>
  <c r="S2001" i="33"/>
  <c r="R2001" i="33"/>
  <c r="S2000" i="33"/>
  <c r="R2000" i="33"/>
  <c r="S1999" i="33"/>
  <c r="R1999" i="33"/>
  <c r="S1998" i="33"/>
  <c r="R1998" i="33"/>
  <c r="S1997" i="33"/>
  <c r="R1997" i="33"/>
  <c r="S1996" i="33"/>
  <c r="R1996" i="33"/>
  <c r="S1995" i="33"/>
  <c r="R1995" i="33"/>
  <c r="S1994" i="33"/>
  <c r="R1994" i="33"/>
  <c r="S1993" i="33"/>
  <c r="R1993" i="33"/>
  <c r="S1992" i="33"/>
  <c r="R1992" i="33"/>
  <c r="S1991" i="33"/>
  <c r="R1991" i="33"/>
  <c r="S1990" i="33"/>
  <c r="R1990" i="33"/>
  <c r="S1989" i="33"/>
  <c r="R1989" i="33"/>
  <c r="S1988" i="33"/>
  <c r="R1988" i="33"/>
  <c r="S1987" i="33"/>
  <c r="R1987" i="33"/>
  <c r="S1986" i="33"/>
  <c r="R1986" i="33"/>
  <c r="S1985" i="33"/>
  <c r="R1985" i="33"/>
  <c r="S1984" i="33"/>
  <c r="R1984" i="33"/>
  <c r="S1983" i="33"/>
  <c r="R1983" i="33"/>
  <c r="S1982" i="33"/>
  <c r="R1982" i="33"/>
  <c r="S1981" i="33"/>
  <c r="R1981" i="33"/>
  <c r="S1980" i="33"/>
  <c r="R1980" i="33"/>
  <c r="S1979" i="33"/>
  <c r="R1979" i="33"/>
  <c r="S1978" i="33"/>
  <c r="R1978" i="33"/>
  <c r="S1977" i="33"/>
  <c r="R1977" i="33"/>
  <c r="S1976" i="33"/>
  <c r="R1976" i="33"/>
  <c r="S1975" i="33"/>
  <c r="R1975" i="33"/>
  <c r="S1974" i="33"/>
  <c r="R1974" i="33"/>
  <c r="S1973" i="33"/>
  <c r="R1973" i="33"/>
  <c r="S1972" i="33"/>
  <c r="R1972" i="33"/>
  <c r="S1971" i="33"/>
  <c r="R1971" i="33"/>
  <c r="S1970" i="33"/>
  <c r="R1970" i="33"/>
  <c r="S1969" i="33"/>
  <c r="R1969" i="33"/>
  <c r="S1968" i="33"/>
  <c r="R1968" i="33"/>
  <c r="S1967" i="33"/>
  <c r="R1967" i="33"/>
  <c r="S1966" i="33"/>
  <c r="R1966" i="33"/>
  <c r="S1965" i="33"/>
  <c r="R1965" i="33"/>
  <c r="S1964" i="33"/>
  <c r="R1964" i="33"/>
  <c r="S1963" i="33"/>
  <c r="R1963" i="33"/>
  <c r="S1962" i="33"/>
  <c r="R1962" i="33"/>
  <c r="S1961" i="33"/>
  <c r="R1961" i="33"/>
  <c r="S1960" i="33"/>
  <c r="R1960" i="33"/>
  <c r="S1959" i="33"/>
  <c r="R1959" i="33"/>
  <c r="S1958" i="33"/>
  <c r="R1958" i="33"/>
  <c r="S1957" i="33"/>
  <c r="R1957" i="33"/>
  <c r="S1956" i="33"/>
  <c r="R1956" i="33"/>
  <c r="S1955" i="33"/>
  <c r="R1955" i="33"/>
  <c r="S1954" i="33"/>
  <c r="R1954" i="33"/>
  <c r="S1953" i="33"/>
  <c r="R1953" i="33"/>
  <c r="S1952" i="33"/>
  <c r="R1952" i="33"/>
  <c r="S1951" i="33"/>
  <c r="R1951" i="33"/>
  <c r="S1950" i="33"/>
  <c r="R1950" i="33"/>
  <c r="S1949" i="33"/>
  <c r="R1949" i="33"/>
  <c r="S1948" i="33"/>
  <c r="R1948" i="33"/>
  <c r="S1947" i="33"/>
  <c r="R1947" i="33"/>
  <c r="S1946" i="33"/>
  <c r="R1946" i="33"/>
  <c r="S1945" i="33"/>
  <c r="R1945" i="33"/>
  <c r="S1944" i="33"/>
  <c r="R1944" i="33"/>
  <c r="S1943" i="33"/>
  <c r="R1943" i="33"/>
  <c r="S1942" i="33"/>
  <c r="R1942" i="33"/>
  <c r="S1941" i="33"/>
  <c r="R1941" i="33"/>
  <c r="S1940" i="33"/>
  <c r="R1940" i="33"/>
  <c r="S1939" i="33"/>
  <c r="R1939" i="33"/>
  <c r="S1938" i="33"/>
  <c r="R1938" i="33"/>
  <c r="S1937" i="33"/>
  <c r="R1937" i="33"/>
  <c r="S1936" i="33"/>
  <c r="R1936" i="33"/>
  <c r="S1935" i="33"/>
  <c r="R1935" i="33"/>
  <c r="S1934" i="33"/>
  <c r="R1934" i="33"/>
  <c r="S1933" i="33"/>
  <c r="R1933" i="33"/>
  <c r="S1932" i="33"/>
  <c r="R1932" i="33"/>
  <c r="S1931" i="33"/>
  <c r="R1931" i="33"/>
  <c r="S1930" i="33"/>
  <c r="R1930" i="33"/>
  <c r="S1929" i="33"/>
  <c r="R1929" i="33"/>
  <c r="S1928" i="33"/>
  <c r="R1928" i="33"/>
  <c r="S1927" i="33"/>
  <c r="R1927" i="33"/>
  <c r="S1926" i="33"/>
  <c r="R1926" i="33"/>
  <c r="S1925" i="33"/>
  <c r="R1925" i="33"/>
  <c r="S1924" i="33"/>
  <c r="R1924" i="33"/>
  <c r="S1923" i="33"/>
  <c r="R1923" i="33"/>
  <c r="S1922" i="33"/>
  <c r="R1922" i="33"/>
  <c r="S1921" i="33"/>
  <c r="R1921" i="33"/>
  <c r="S1920" i="33"/>
  <c r="R1920" i="33"/>
  <c r="S1919" i="33"/>
  <c r="R1919" i="33"/>
  <c r="S1918" i="33"/>
  <c r="R1918" i="33"/>
  <c r="S1917" i="33"/>
  <c r="R1917" i="33"/>
  <c r="S1916" i="33"/>
  <c r="R1916" i="33"/>
  <c r="S1915" i="33"/>
  <c r="R1915" i="33"/>
  <c r="S1914" i="33"/>
  <c r="R1914" i="33"/>
  <c r="S1913" i="33"/>
  <c r="R1913" i="33"/>
  <c r="S1912" i="33"/>
  <c r="R1912" i="33"/>
  <c r="S1911" i="33"/>
  <c r="R1911" i="33"/>
  <c r="S1910" i="33"/>
  <c r="R1910" i="33"/>
  <c r="S1909" i="33"/>
  <c r="R1909" i="33"/>
  <c r="S1908" i="33"/>
  <c r="R1908" i="33"/>
  <c r="S1907" i="33"/>
  <c r="R1907" i="33"/>
  <c r="S1906" i="33"/>
  <c r="R1906" i="33"/>
  <c r="S1905" i="33"/>
  <c r="R1905" i="33"/>
  <c r="S1904" i="33"/>
  <c r="R1904" i="33"/>
  <c r="S1903" i="33"/>
  <c r="R1903" i="33"/>
  <c r="S1902" i="33"/>
  <c r="R1902" i="33"/>
  <c r="S1901" i="33"/>
  <c r="R1901" i="33"/>
  <c r="S1900" i="33"/>
  <c r="R1900" i="33"/>
  <c r="S1899" i="33"/>
  <c r="R1899" i="33"/>
  <c r="S1898" i="33"/>
  <c r="R1898" i="33"/>
  <c r="S1897" i="33"/>
  <c r="R1897" i="33"/>
  <c r="S1896" i="33"/>
  <c r="R1896" i="33"/>
  <c r="S1895" i="33"/>
  <c r="R1895" i="33"/>
  <c r="S1894" i="33"/>
  <c r="R1894" i="33"/>
  <c r="S1893" i="33"/>
  <c r="R1893" i="33"/>
  <c r="S1892" i="33"/>
  <c r="R1892" i="33"/>
  <c r="S1891" i="33"/>
  <c r="R1891" i="33"/>
  <c r="S1890" i="33"/>
  <c r="R1890" i="33"/>
  <c r="S1889" i="33"/>
  <c r="R1889" i="33"/>
  <c r="S1888" i="33"/>
  <c r="R1888" i="33"/>
  <c r="S1887" i="33"/>
  <c r="R1887" i="33"/>
  <c r="S1886" i="33"/>
  <c r="R1886" i="33"/>
  <c r="S1885" i="33"/>
  <c r="R1885" i="33"/>
  <c r="S1884" i="33"/>
  <c r="R1884" i="33"/>
  <c r="S1883" i="33"/>
  <c r="R1883" i="33"/>
  <c r="S1882" i="33"/>
  <c r="R1882" i="33"/>
  <c r="S1881" i="33"/>
  <c r="R1881" i="33"/>
  <c r="S1880" i="33"/>
  <c r="R1880" i="33"/>
  <c r="S1879" i="33"/>
  <c r="R1879" i="33"/>
  <c r="S1878" i="33"/>
  <c r="R1878" i="33"/>
  <c r="S1877" i="33"/>
  <c r="R1877" i="33"/>
  <c r="S1876" i="33"/>
  <c r="R1876" i="33"/>
  <c r="S1875" i="33"/>
  <c r="R1875" i="33"/>
  <c r="S1874" i="33"/>
  <c r="R1874" i="33"/>
  <c r="S1873" i="33"/>
  <c r="R1873" i="33"/>
  <c r="S1872" i="33"/>
  <c r="R1872" i="33"/>
  <c r="S1871" i="33"/>
  <c r="R1871" i="33"/>
  <c r="S1870" i="33"/>
  <c r="R1870" i="33"/>
  <c r="S1869" i="33"/>
  <c r="R1869" i="33"/>
  <c r="S1868" i="33"/>
  <c r="R1868" i="33"/>
  <c r="S1867" i="33"/>
  <c r="R1867" i="33"/>
  <c r="S1866" i="33"/>
  <c r="R1866" i="33"/>
  <c r="S1865" i="33"/>
  <c r="R1865" i="33"/>
  <c r="S1864" i="33"/>
  <c r="R1864" i="33"/>
  <c r="S1863" i="33"/>
  <c r="R1863" i="33"/>
  <c r="S1862" i="33"/>
  <c r="R1862" i="33"/>
  <c r="S1861" i="33"/>
  <c r="R1861" i="33"/>
  <c r="S1860" i="33"/>
  <c r="R1860" i="33"/>
  <c r="S1859" i="33"/>
  <c r="R1859" i="33"/>
  <c r="S1858" i="33"/>
  <c r="R1858" i="33"/>
  <c r="S1857" i="33"/>
  <c r="R1857" i="33"/>
  <c r="S1856" i="33"/>
  <c r="R1856" i="33"/>
  <c r="S1855" i="33"/>
  <c r="R1855" i="33"/>
  <c r="S1854" i="33"/>
  <c r="R1854" i="33"/>
  <c r="S1853" i="33"/>
  <c r="R1853" i="33"/>
  <c r="S1852" i="33"/>
  <c r="R1852" i="33"/>
  <c r="S1851" i="33"/>
  <c r="R1851" i="33"/>
  <c r="S1850" i="33"/>
  <c r="R1850" i="33"/>
  <c r="S1849" i="33"/>
  <c r="R1849" i="33"/>
  <c r="S1848" i="33"/>
  <c r="R1848" i="33"/>
  <c r="S1847" i="33"/>
  <c r="R1847" i="33"/>
  <c r="S1846" i="33"/>
  <c r="R1846" i="33"/>
  <c r="S1845" i="33"/>
  <c r="R1845" i="33"/>
  <c r="S1844" i="33"/>
  <c r="R1844" i="33"/>
  <c r="S1843" i="33"/>
  <c r="R1843" i="33"/>
  <c r="S1842" i="33"/>
  <c r="R1842" i="33"/>
  <c r="S1841" i="33"/>
  <c r="R1841" i="33"/>
  <c r="S1840" i="33"/>
  <c r="R1840" i="33"/>
  <c r="S1839" i="33"/>
  <c r="R1839" i="33"/>
  <c r="S1838" i="33"/>
  <c r="R1838" i="33"/>
  <c r="S1837" i="33"/>
  <c r="R1837" i="33"/>
  <c r="S1836" i="33"/>
  <c r="R1836" i="33"/>
  <c r="S1835" i="33"/>
  <c r="R1835" i="33"/>
  <c r="S1834" i="33"/>
  <c r="R1834" i="33"/>
  <c r="S1833" i="33"/>
  <c r="R1833" i="33"/>
  <c r="S1832" i="33"/>
  <c r="R1832" i="33"/>
  <c r="S1831" i="33"/>
  <c r="R1831" i="33"/>
  <c r="S1830" i="33"/>
  <c r="R1830" i="33"/>
  <c r="S1829" i="33"/>
  <c r="R1829" i="33"/>
  <c r="S1828" i="33"/>
  <c r="R1828" i="33"/>
  <c r="S1827" i="33"/>
  <c r="R1827" i="33"/>
  <c r="S1826" i="33"/>
  <c r="R1826" i="33"/>
  <c r="S1825" i="33"/>
  <c r="R1825" i="33"/>
  <c r="S1824" i="33"/>
  <c r="R1824" i="33"/>
  <c r="S1823" i="33"/>
  <c r="R1823" i="33"/>
  <c r="S1822" i="33"/>
  <c r="R1822" i="33"/>
  <c r="S1821" i="33"/>
  <c r="R1821" i="33"/>
  <c r="S1820" i="33"/>
  <c r="R1820" i="33"/>
  <c r="S1819" i="33"/>
  <c r="R1819" i="33"/>
  <c r="S1818" i="33"/>
  <c r="R1818" i="33"/>
  <c r="S1817" i="33"/>
  <c r="R1817" i="33"/>
  <c r="S1816" i="33"/>
  <c r="R1816" i="33"/>
  <c r="S1815" i="33"/>
  <c r="R1815" i="33"/>
  <c r="S1814" i="33"/>
  <c r="R1814" i="33"/>
  <c r="S1813" i="33"/>
  <c r="R1813" i="33"/>
  <c r="S1812" i="33"/>
  <c r="R1812" i="33"/>
  <c r="S1811" i="33"/>
  <c r="R1811" i="33"/>
  <c r="S1810" i="33"/>
  <c r="R1810" i="33"/>
  <c r="S1809" i="33"/>
  <c r="R1809" i="33"/>
  <c r="S1808" i="33"/>
  <c r="R1808" i="33"/>
  <c r="S1807" i="33"/>
  <c r="R1807" i="33"/>
  <c r="S1806" i="33"/>
  <c r="R1806" i="33"/>
  <c r="S1805" i="33"/>
  <c r="R1805" i="33"/>
  <c r="S1804" i="33"/>
  <c r="R1804" i="33"/>
  <c r="S1803" i="33"/>
  <c r="R1803" i="33"/>
  <c r="S1802" i="33"/>
  <c r="R1802" i="33"/>
  <c r="S1801" i="33"/>
  <c r="R1801" i="33"/>
  <c r="S1800" i="33"/>
  <c r="R1800" i="33"/>
  <c r="S1799" i="33"/>
  <c r="R1799" i="33"/>
  <c r="S1798" i="33"/>
  <c r="R1798" i="33"/>
  <c r="S1797" i="33"/>
  <c r="R1797" i="33"/>
  <c r="S1796" i="33"/>
  <c r="R1796" i="33"/>
  <c r="S1795" i="33"/>
  <c r="R1795" i="33"/>
  <c r="S1794" i="33"/>
  <c r="R1794" i="33"/>
  <c r="S1793" i="33"/>
  <c r="R1793" i="33"/>
  <c r="S1792" i="33"/>
  <c r="R1792" i="33"/>
  <c r="S1791" i="33"/>
  <c r="R1791" i="33"/>
  <c r="S1790" i="33"/>
  <c r="R1790" i="33"/>
  <c r="S1789" i="33"/>
  <c r="R1789" i="33"/>
  <c r="S1788" i="33"/>
  <c r="R1788" i="33"/>
  <c r="S1787" i="33"/>
  <c r="R1787" i="33"/>
  <c r="S1786" i="33"/>
  <c r="R1786" i="33"/>
  <c r="S1785" i="33"/>
  <c r="R1785" i="33"/>
  <c r="S1784" i="33"/>
  <c r="R1784" i="33"/>
  <c r="S1783" i="33"/>
  <c r="R1783" i="33"/>
  <c r="S1782" i="33"/>
  <c r="R1782" i="33"/>
  <c r="S1781" i="33"/>
  <c r="R1781" i="33"/>
  <c r="S1780" i="33"/>
  <c r="R1780" i="33"/>
  <c r="S1779" i="33"/>
  <c r="R1779" i="33"/>
  <c r="S1778" i="33"/>
  <c r="R1778" i="33"/>
  <c r="S1777" i="33"/>
  <c r="R1777" i="33"/>
  <c r="S1776" i="33"/>
  <c r="R1776" i="33"/>
  <c r="S1775" i="33"/>
  <c r="R1775" i="33"/>
  <c r="S1774" i="33"/>
  <c r="R1774" i="33"/>
  <c r="S1773" i="33"/>
  <c r="R1773" i="33"/>
  <c r="S1772" i="33"/>
  <c r="R1772" i="33"/>
  <c r="S1771" i="33"/>
  <c r="R1771" i="33"/>
  <c r="S1770" i="33"/>
  <c r="R1770" i="33"/>
  <c r="S1769" i="33"/>
  <c r="R1769" i="33"/>
  <c r="S1768" i="33"/>
  <c r="R1768" i="33"/>
  <c r="S1767" i="33"/>
  <c r="R1767" i="33"/>
  <c r="S1766" i="33"/>
  <c r="R1766" i="33"/>
  <c r="S1765" i="33"/>
  <c r="R1765" i="33"/>
  <c r="S1764" i="33"/>
  <c r="R1764" i="33"/>
  <c r="S1763" i="33"/>
  <c r="R1763" i="33"/>
  <c r="S1762" i="33"/>
  <c r="R1762" i="33"/>
  <c r="S1761" i="33"/>
  <c r="R1761" i="33"/>
  <c r="S1760" i="33"/>
  <c r="R1760" i="33"/>
  <c r="S1759" i="33"/>
  <c r="R1759" i="33"/>
  <c r="S1758" i="33"/>
  <c r="R1758" i="33"/>
  <c r="S1757" i="33"/>
  <c r="R1757" i="33"/>
  <c r="S1756" i="33"/>
  <c r="R1756" i="33"/>
  <c r="S1755" i="33"/>
  <c r="R1755" i="33"/>
  <c r="S1754" i="33"/>
  <c r="R1754" i="33"/>
  <c r="S1753" i="33"/>
  <c r="R1753" i="33"/>
  <c r="S1752" i="33"/>
  <c r="R1752" i="33"/>
  <c r="S1751" i="33"/>
  <c r="R1751" i="33"/>
  <c r="S1750" i="33"/>
  <c r="R1750" i="33"/>
  <c r="S1749" i="33"/>
  <c r="R1749" i="33"/>
  <c r="S1748" i="33"/>
  <c r="R1748" i="33"/>
  <c r="S1747" i="33"/>
  <c r="R1747" i="33"/>
  <c r="S1746" i="33"/>
  <c r="R1746" i="33"/>
  <c r="S1745" i="33"/>
  <c r="R1745" i="33"/>
  <c r="S1744" i="33"/>
  <c r="R1744" i="33"/>
  <c r="S1743" i="33"/>
  <c r="R1743" i="33"/>
  <c r="S1742" i="33"/>
  <c r="R1742" i="33"/>
  <c r="S1741" i="33"/>
  <c r="R1741" i="33"/>
  <c r="S1740" i="33"/>
  <c r="R1740" i="33"/>
  <c r="S1739" i="33"/>
  <c r="R1739" i="33"/>
  <c r="S1738" i="33"/>
  <c r="R1738" i="33"/>
  <c r="S1737" i="33"/>
  <c r="R1737" i="33"/>
  <c r="S1736" i="33"/>
  <c r="R1736" i="33"/>
  <c r="S1735" i="33"/>
  <c r="R1735" i="33"/>
  <c r="S1734" i="33"/>
  <c r="R1734" i="33"/>
  <c r="S1733" i="33"/>
  <c r="R1733" i="33"/>
  <c r="S1732" i="33"/>
  <c r="R1732" i="33"/>
  <c r="S1731" i="33"/>
  <c r="R1731" i="33"/>
  <c r="S1730" i="33"/>
  <c r="R1730" i="33"/>
  <c r="S1729" i="33"/>
  <c r="R1729" i="33"/>
  <c r="S1728" i="33"/>
  <c r="R1728" i="33"/>
  <c r="S1727" i="33"/>
  <c r="R1727" i="33"/>
  <c r="S1726" i="33"/>
  <c r="R1726" i="33"/>
  <c r="S1725" i="33"/>
  <c r="R1725" i="33"/>
  <c r="S1724" i="33"/>
  <c r="R1724" i="33"/>
  <c r="S1723" i="33"/>
  <c r="R1723" i="33"/>
  <c r="S1722" i="33"/>
  <c r="R1722" i="33"/>
  <c r="S1721" i="33"/>
  <c r="R1721" i="33"/>
  <c r="S1720" i="33"/>
  <c r="R1720" i="33"/>
  <c r="S1719" i="33"/>
  <c r="R1719" i="33"/>
  <c r="S1718" i="33"/>
  <c r="R1718" i="33"/>
  <c r="S1717" i="33"/>
  <c r="R1717" i="33"/>
  <c r="S1716" i="33"/>
  <c r="R1716" i="33"/>
  <c r="S1715" i="33"/>
  <c r="R1715" i="33"/>
  <c r="S1714" i="33"/>
  <c r="R1714" i="33"/>
  <c r="S1713" i="33"/>
  <c r="R1713" i="33"/>
  <c r="S1712" i="33"/>
  <c r="R1712" i="33"/>
  <c r="S1711" i="33"/>
  <c r="R1711" i="33"/>
  <c r="S1710" i="33"/>
  <c r="R1710" i="33"/>
  <c r="S1709" i="33"/>
  <c r="R1709" i="33"/>
  <c r="S1708" i="33"/>
  <c r="R1708" i="33"/>
  <c r="S1707" i="33"/>
  <c r="R1707" i="33"/>
  <c r="S1706" i="33"/>
  <c r="R1706" i="33"/>
  <c r="S1705" i="33"/>
  <c r="R1705" i="33"/>
  <c r="S1704" i="33"/>
  <c r="R1704" i="33"/>
  <c r="S1703" i="33"/>
  <c r="R1703" i="33"/>
  <c r="S1702" i="33"/>
  <c r="R1702" i="33"/>
  <c r="S1701" i="33"/>
  <c r="R1701" i="33"/>
  <c r="S1700" i="33"/>
  <c r="R1700" i="33"/>
  <c r="S1699" i="33"/>
  <c r="R1699" i="33"/>
  <c r="S1698" i="33"/>
  <c r="R1698" i="33"/>
  <c r="S1697" i="33"/>
  <c r="R1697" i="33"/>
  <c r="S1696" i="33"/>
  <c r="R1696" i="33"/>
  <c r="S1695" i="33"/>
  <c r="R1695" i="33"/>
  <c r="S1694" i="33"/>
  <c r="R1694" i="33"/>
  <c r="S1693" i="33"/>
  <c r="R1693" i="33"/>
  <c r="S1692" i="33"/>
  <c r="R1692" i="33"/>
  <c r="S1691" i="33"/>
  <c r="R1691" i="33"/>
  <c r="S1690" i="33"/>
  <c r="R1690" i="33"/>
  <c r="S1689" i="33"/>
  <c r="R1689" i="33"/>
  <c r="S1688" i="33"/>
  <c r="R1688" i="33"/>
  <c r="S1687" i="33"/>
  <c r="R1687" i="33"/>
  <c r="S1686" i="33"/>
  <c r="R1686" i="33"/>
  <c r="S1685" i="33"/>
  <c r="R1685" i="33"/>
  <c r="S1684" i="33"/>
  <c r="R1684" i="33"/>
  <c r="S1683" i="33"/>
  <c r="R1683" i="33"/>
  <c r="S1682" i="33"/>
  <c r="R1682" i="33"/>
  <c r="S1681" i="33"/>
  <c r="R1681" i="33"/>
  <c r="S1680" i="33"/>
  <c r="R1680" i="33"/>
  <c r="S1679" i="33"/>
  <c r="R1679" i="33"/>
  <c r="S1678" i="33"/>
  <c r="R1678" i="33"/>
  <c r="S1677" i="33"/>
  <c r="R1677" i="33"/>
  <c r="S1676" i="33"/>
  <c r="R1676" i="33"/>
  <c r="S1675" i="33"/>
  <c r="R1675" i="33"/>
  <c r="S1674" i="33"/>
  <c r="R1674" i="33"/>
  <c r="S1673" i="33"/>
  <c r="R1673" i="33"/>
  <c r="S1672" i="33"/>
  <c r="R1672" i="33"/>
  <c r="S1671" i="33"/>
  <c r="R1671" i="33"/>
  <c r="S1670" i="33"/>
  <c r="R1670" i="33"/>
  <c r="S1669" i="33"/>
  <c r="R1669" i="33"/>
  <c r="S1668" i="33"/>
  <c r="R1668" i="33"/>
  <c r="S1667" i="33"/>
  <c r="R1667" i="33"/>
  <c r="S1666" i="33"/>
  <c r="R1666" i="33"/>
  <c r="S1665" i="33"/>
  <c r="R1665" i="33"/>
  <c r="S1664" i="33"/>
  <c r="R1664" i="33"/>
  <c r="S1663" i="33"/>
  <c r="R1663" i="33"/>
  <c r="S1662" i="33"/>
  <c r="R1662" i="33"/>
  <c r="S1661" i="33"/>
  <c r="R1661" i="33"/>
  <c r="S1660" i="33"/>
  <c r="R1660" i="33"/>
  <c r="S1659" i="33"/>
  <c r="R1659" i="33"/>
  <c r="S1658" i="33"/>
  <c r="R1658" i="33"/>
  <c r="S1657" i="33"/>
  <c r="R1657" i="33"/>
  <c r="S1656" i="33"/>
  <c r="R1656" i="33"/>
  <c r="S1655" i="33"/>
  <c r="R1655" i="33"/>
  <c r="S1654" i="33"/>
  <c r="R1654" i="33"/>
  <c r="S1653" i="33"/>
  <c r="R1653" i="33"/>
  <c r="S1652" i="33"/>
  <c r="R1652" i="33"/>
  <c r="S1651" i="33"/>
  <c r="R1651" i="33"/>
  <c r="S1650" i="33"/>
  <c r="R1650" i="33"/>
  <c r="S1649" i="33"/>
  <c r="R1649" i="33"/>
  <c r="S1648" i="33"/>
  <c r="R1648" i="33"/>
  <c r="S1647" i="33"/>
  <c r="R1647" i="33"/>
  <c r="S1646" i="33"/>
  <c r="R1646" i="33"/>
  <c r="S1645" i="33"/>
  <c r="R1645" i="33"/>
  <c r="S1644" i="33"/>
  <c r="R1644" i="33"/>
  <c r="S1643" i="33"/>
  <c r="R1643" i="33"/>
  <c r="S1642" i="33"/>
  <c r="R1642" i="33"/>
  <c r="S1641" i="33"/>
  <c r="R1641" i="33"/>
  <c r="S1640" i="33"/>
  <c r="R1640" i="33"/>
  <c r="S1639" i="33"/>
  <c r="R1639" i="33"/>
  <c r="S1638" i="33"/>
  <c r="R1638" i="33"/>
  <c r="S1637" i="33"/>
  <c r="R1637" i="33"/>
  <c r="S1636" i="33"/>
  <c r="R1636" i="33"/>
  <c r="S1635" i="33"/>
  <c r="R1635" i="33"/>
  <c r="S1634" i="33"/>
  <c r="R1634" i="33"/>
  <c r="S1633" i="33"/>
  <c r="R1633" i="33"/>
  <c r="S1632" i="33"/>
  <c r="R1632" i="33"/>
  <c r="S1631" i="33"/>
  <c r="R1631" i="33"/>
  <c r="S1630" i="33"/>
  <c r="R1630" i="33"/>
  <c r="S1629" i="33"/>
  <c r="R1629" i="33"/>
  <c r="S1628" i="33"/>
  <c r="R1628" i="33"/>
  <c r="S1627" i="33"/>
  <c r="R1627" i="33"/>
  <c r="S1626" i="33"/>
  <c r="R1626" i="33"/>
  <c r="S1625" i="33"/>
  <c r="R1625" i="33"/>
  <c r="S1624" i="33"/>
  <c r="R1624" i="33"/>
  <c r="S1623" i="33"/>
  <c r="R1623" i="33"/>
  <c r="S1622" i="33"/>
  <c r="R1622" i="33"/>
  <c r="S1621" i="33"/>
  <c r="R1621" i="33"/>
  <c r="S1620" i="33"/>
  <c r="R1620" i="33"/>
  <c r="S1619" i="33"/>
  <c r="R1619" i="33"/>
  <c r="S1618" i="33"/>
  <c r="R1618" i="33"/>
  <c r="S1617" i="33"/>
  <c r="R1617" i="33"/>
  <c r="S1616" i="33"/>
  <c r="R1616" i="33"/>
  <c r="S1615" i="33"/>
  <c r="R1615" i="33"/>
  <c r="S1614" i="33"/>
  <c r="R1614" i="33"/>
  <c r="S1613" i="33"/>
  <c r="R1613" i="33"/>
  <c r="S1612" i="33"/>
  <c r="R1612" i="33"/>
  <c r="S1611" i="33"/>
  <c r="R1611" i="33"/>
  <c r="S1610" i="33"/>
  <c r="R1610" i="33"/>
  <c r="S1609" i="33"/>
  <c r="R1609" i="33"/>
  <c r="S1608" i="33"/>
  <c r="R1608" i="33"/>
  <c r="S1607" i="33"/>
  <c r="R1607" i="33"/>
  <c r="S1606" i="33"/>
  <c r="R1606" i="33"/>
  <c r="S1605" i="33"/>
  <c r="R1605" i="33"/>
  <c r="S1604" i="33"/>
  <c r="R1604" i="33"/>
  <c r="S1603" i="33"/>
  <c r="R1603" i="33"/>
  <c r="S1602" i="33"/>
  <c r="R1602" i="33"/>
  <c r="S1601" i="33"/>
  <c r="R1601" i="33"/>
  <c r="S1600" i="33"/>
  <c r="R1600" i="33"/>
  <c r="S1599" i="33"/>
  <c r="R1599" i="33"/>
  <c r="S1598" i="33"/>
  <c r="R1598" i="33"/>
  <c r="S1597" i="33"/>
  <c r="R1597" i="33"/>
  <c r="S1596" i="33"/>
  <c r="R1596" i="33"/>
  <c r="S1595" i="33"/>
  <c r="R1595" i="33"/>
  <c r="S1594" i="33"/>
  <c r="R1594" i="33"/>
  <c r="S1593" i="33"/>
  <c r="R1593" i="33"/>
  <c r="S1592" i="33"/>
  <c r="R1592" i="33"/>
  <c r="S1591" i="33"/>
  <c r="R1591" i="33"/>
  <c r="S1590" i="33"/>
  <c r="R1590" i="33"/>
  <c r="S1589" i="33"/>
  <c r="R1589" i="33"/>
  <c r="S1588" i="33"/>
  <c r="R1588" i="33"/>
  <c r="S1587" i="33"/>
  <c r="R1587" i="33"/>
  <c r="S1586" i="33"/>
  <c r="R1586" i="33"/>
  <c r="S1585" i="33"/>
  <c r="R1585" i="33"/>
  <c r="S1584" i="33"/>
  <c r="R1584" i="33"/>
  <c r="S1583" i="33"/>
  <c r="R1583" i="33"/>
  <c r="S1582" i="33"/>
  <c r="R1582" i="33"/>
  <c r="S1581" i="33"/>
  <c r="R1581" i="33"/>
  <c r="S1580" i="33"/>
  <c r="R1580" i="33"/>
  <c r="S1579" i="33"/>
  <c r="R1579" i="33"/>
  <c r="S1578" i="33"/>
  <c r="R1578" i="33"/>
  <c r="S1577" i="33"/>
  <c r="R1577" i="33"/>
  <c r="S1576" i="33"/>
  <c r="R1576" i="33"/>
  <c r="S1575" i="33"/>
  <c r="R1575" i="33"/>
  <c r="S1574" i="33"/>
  <c r="R1574" i="33"/>
  <c r="S1573" i="33"/>
  <c r="R1573" i="33"/>
  <c r="S1572" i="33"/>
  <c r="R1572" i="33"/>
  <c r="S1571" i="33"/>
  <c r="R1571" i="33"/>
  <c r="S1570" i="33"/>
  <c r="R1570" i="33"/>
  <c r="S1569" i="33"/>
  <c r="R1569" i="33"/>
  <c r="S1568" i="33"/>
  <c r="R1568" i="33"/>
  <c r="S1567" i="33"/>
  <c r="R1567" i="33"/>
  <c r="S1566" i="33"/>
  <c r="R1566" i="33"/>
  <c r="S1565" i="33"/>
  <c r="R1565" i="33"/>
  <c r="S1564" i="33"/>
  <c r="R1564" i="33"/>
  <c r="S1563" i="33"/>
  <c r="R1563" i="33"/>
  <c r="S1562" i="33"/>
  <c r="R1562" i="33"/>
  <c r="S1561" i="33"/>
  <c r="R1561" i="33"/>
  <c r="S1560" i="33"/>
  <c r="R1560" i="33"/>
  <c r="S1559" i="33"/>
  <c r="R1559" i="33"/>
  <c r="S1558" i="33"/>
  <c r="R1558" i="33"/>
  <c r="S1557" i="33"/>
  <c r="R1557" i="33"/>
  <c r="S1556" i="33"/>
  <c r="R1556" i="33"/>
  <c r="S1555" i="33"/>
  <c r="R1555" i="33"/>
  <c r="S1554" i="33"/>
  <c r="R1554" i="33"/>
  <c r="S1553" i="33"/>
  <c r="R1553" i="33"/>
  <c r="S1552" i="33"/>
  <c r="R1552" i="33"/>
  <c r="S1551" i="33"/>
  <c r="R1551" i="33"/>
  <c r="S1550" i="33"/>
  <c r="R1550" i="33"/>
  <c r="S1549" i="33"/>
  <c r="R1549" i="33"/>
  <c r="S1548" i="33"/>
  <c r="R1548" i="33"/>
  <c r="S1547" i="33"/>
  <c r="R1547" i="33"/>
  <c r="S1546" i="33"/>
  <c r="R1546" i="33"/>
  <c r="S1545" i="33"/>
  <c r="R1545" i="33"/>
  <c r="S1544" i="33"/>
  <c r="R1544" i="33"/>
  <c r="S1543" i="33"/>
  <c r="R1543" i="33"/>
  <c r="S1542" i="33"/>
  <c r="R1542" i="33"/>
  <c r="S1541" i="33"/>
  <c r="R1541" i="33"/>
  <c r="S1540" i="33"/>
  <c r="R1540" i="33"/>
  <c r="S1539" i="33"/>
  <c r="R1539" i="33"/>
  <c r="S1538" i="33"/>
  <c r="R1538" i="33"/>
  <c r="S1537" i="33"/>
  <c r="R1537" i="33"/>
  <c r="S1536" i="33"/>
  <c r="R1536" i="33"/>
  <c r="S1535" i="33"/>
  <c r="R1535" i="33"/>
  <c r="S1534" i="33"/>
  <c r="R1534" i="33"/>
  <c r="S1533" i="33"/>
  <c r="R1533" i="33"/>
  <c r="S1532" i="33"/>
  <c r="R1532" i="33"/>
  <c r="S1531" i="33"/>
  <c r="R1531" i="33"/>
  <c r="S1530" i="33"/>
  <c r="R1530" i="33"/>
  <c r="S1529" i="33"/>
  <c r="R1529" i="33"/>
  <c r="S1528" i="33"/>
  <c r="R1528" i="33"/>
  <c r="S1527" i="33"/>
  <c r="R1527" i="33"/>
  <c r="S1526" i="33"/>
  <c r="R1526" i="33"/>
  <c r="S1525" i="33"/>
  <c r="R1525" i="33"/>
  <c r="S1524" i="33"/>
  <c r="R1524" i="33"/>
  <c r="S1523" i="33"/>
  <c r="R1523" i="33"/>
  <c r="S1522" i="33"/>
  <c r="R1522" i="33"/>
  <c r="S1521" i="33"/>
  <c r="R1521" i="33"/>
  <c r="S1520" i="33"/>
  <c r="R1520" i="33"/>
  <c r="S1519" i="33"/>
  <c r="R1519" i="33"/>
  <c r="S1518" i="33"/>
  <c r="R1518" i="33"/>
  <c r="S1517" i="33"/>
  <c r="R1517" i="33"/>
  <c r="S1516" i="33"/>
  <c r="R1516" i="33"/>
  <c r="S1515" i="33"/>
  <c r="R1515" i="33"/>
  <c r="S1514" i="33"/>
  <c r="R1514" i="33"/>
  <c r="S1513" i="33"/>
  <c r="R1513" i="33"/>
  <c r="S1512" i="33"/>
  <c r="R1512" i="33"/>
  <c r="S1511" i="33"/>
  <c r="R1511" i="33"/>
  <c r="S1510" i="33"/>
  <c r="R1510" i="33"/>
  <c r="S1509" i="33"/>
  <c r="R1509" i="33"/>
  <c r="S1508" i="33"/>
  <c r="R1508" i="33"/>
  <c r="S1507" i="33"/>
  <c r="R1507" i="33"/>
  <c r="S1506" i="33"/>
  <c r="R1506" i="33"/>
  <c r="S1505" i="33"/>
  <c r="R1505" i="33"/>
  <c r="S1504" i="33"/>
  <c r="R1504" i="33"/>
  <c r="S1503" i="33"/>
  <c r="R1503" i="33"/>
  <c r="S1502" i="33"/>
  <c r="R1502" i="33"/>
  <c r="S1501" i="33"/>
  <c r="R1501" i="33"/>
  <c r="S1500" i="33"/>
  <c r="R1500" i="33"/>
  <c r="S1499" i="33"/>
  <c r="R1499" i="33"/>
  <c r="S1498" i="33"/>
  <c r="R1498" i="33"/>
  <c r="S1497" i="33"/>
  <c r="R1497" i="33"/>
  <c r="S1496" i="33"/>
  <c r="R1496" i="33"/>
  <c r="S1495" i="33"/>
  <c r="R1495" i="33"/>
  <c r="S1494" i="33"/>
  <c r="R1494" i="33"/>
  <c r="S1493" i="33"/>
  <c r="R1493" i="33"/>
  <c r="S1492" i="33"/>
  <c r="R1492" i="33"/>
  <c r="S1491" i="33"/>
  <c r="R1491" i="33"/>
  <c r="S1490" i="33"/>
  <c r="R1490" i="33"/>
  <c r="S1489" i="33"/>
  <c r="R1489" i="33"/>
  <c r="S1488" i="33"/>
  <c r="R1488" i="33"/>
  <c r="S1487" i="33"/>
  <c r="R1487" i="33"/>
  <c r="S1486" i="33"/>
  <c r="R1486" i="33"/>
  <c r="S1485" i="33"/>
  <c r="R1485" i="33"/>
  <c r="S1484" i="33"/>
  <c r="R1484" i="33"/>
  <c r="S1483" i="33"/>
  <c r="R1483" i="33"/>
  <c r="S1482" i="33"/>
  <c r="R1482" i="33"/>
  <c r="S1481" i="33"/>
  <c r="R1481" i="33"/>
  <c r="S1480" i="33"/>
  <c r="R1480" i="33"/>
  <c r="S1479" i="33"/>
  <c r="R1479" i="33"/>
  <c r="S1478" i="33"/>
  <c r="R1478" i="33"/>
  <c r="S1477" i="33"/>
  <c r="R1477" i="33"/>
  <c r="S1476" i="33"/>
  <c r="R1476" i="33"/>
  <c r="S1475" i="33"/>
  <c r="R1475" i="33"/>
  <c r="S1474" i="33"/>
  <c r="R1474" i="33"/>
  <c r="S1473" i="33"/>
  <c r="R1473" i="33"/>
  <c r="S1472" i="33"/>
  <c r="R1472" i="33"/>
  <c r="S1471" i="33"/>
  <c r="R1471" i="33"/>
  <c r="S1470" i="33"/>
  <c r="R1470" i="33"/>
  <c r="S1469" i="33"/>
  <c r="R1469" i="33"/>
  <c r="S1468" i="33"/>
  <c r="R1468" i="33"/>
  <c r="S1467" i="33"/>
  <c r="R1467" i="33"/>
  <c r="S1466" i="33"/>
  <c r="R1466" i="33"/>
  <c r="S1465" i="33"/>
  <c r="R1465" i="33"/>
  <c r="S1464" i="33"/>
  <c r="R1464" i="33"/>
  <c r="S1463" i="33"/>
  <c r="R1463" i="33"/>
  <c r="S1462" i="33"/>
  <c r="R1462" i="33"/>
  <c r="S1461" i="33"/>
  <c r="R1461" i="33"/>
  <c r="S1460" i="33"/>
  <c r="R1460" i="33"/>
  <c r="S1459" i="33"/>
  <c r="R1459" i="33"/>
  <c r="S1458" i="33"/>
  <c r="R1458" i="33"/>
  <c r="S1457" i="33"/>
  <c r="R1457" i="33"/>
  <c r="S1456" i="33"/>
  <c r="R1456" i="33"/>
  <c r="S1455" i="33"/>
  <c r="R1455" i="33"/>
  <c r="S1454" i="33"/>
  <c r="R1454" i="33"/>
  <c r="S1453" i="33"/>
  <c r="R1453" i="33"/>
  <c r="S1452" i="33"/>
  <c r="R1452" i="33"/>
  <c r="S1451" i="33"/>
  <c r="R1451" i="33"/>
  <c r="S1450" i="33"/>
  <c r="R1450" i="33"/>
  <c r="S1449" i="33"/>
  <c r="R1449" i="33"/>
  <c r="S1448" i="33"/>
  <c r="R1448" i="33"/>
  <c r="S1447" i="33"/>
  <c r="R1447" i="33"/>
  <c r="S1446" i="33"/>
  <c r="R1446" i="33"/>
  <c r="S1445" i="33"/>
  <c r="R1445" i="33"/>
  <c r="S1444" i="33"/>
  <c r="R1444" i="33"/>
  <c r="S1443" i="33"/>
  <c r="R1443" i="33"/>
  <c r="S1442" i="33"/>
  <c r="R1442" i="33"/>
  <c r="S1441" i="33"/>
  <c r="R1441" i="33"/>
  <c r="S1440" i="33"/>
  <c r="R1440" i="33"/>
  <c r="S1439" i="33"/>
  <c r="R1439" i="33"/>
  <c r="S1438" i="33"/>
  <c r="R1438" i="33"/>
  <c r="S1437" i="33"/>
  <c r="R1437" i="33"/>
  <c r="S1436" i="33"/>
  <c r="R1436" i="33"/>
  <c r="S1435" i="33"/>
  <c r="R1435" i="33"/>
  <c r="S1434" i="33"/>
  <c r="R1434" i="33"/>
  <c r="S1433" i="33"/>
  <c r="R1433" i="33"/>
  <c r="S1432" i="33"/>
  <c r="R1432" i="33"/>
  <c r="S1431" i="33"/>
  <c r="R1431" i="33"/>
  <c r="S1430" i="33"/>
  <c r="R1430" i="33"/>
  <c r="S1429" i="33"/>
  <c r="R1429" i="33"/>
  <c r="S1428" i="33"/>
  <c r="R1428" i="33"/>
  <c r="S1427" i="33"/>
  <c r="R1427" i="33"/>
  <c r="S1426" i="33"/>
  <c r="R1426" i="33"/>
  <c r="S1425" i="33"/>
  <c r="R1425" i="33"/>
  <c r="S1424" i="33"/>
  <c r="R1424" i="33"/>
  <c r="S1423" i="33"/>
  <c r="R1423" i="33"/>
  <c r="S1422" i="33"/>
  <c r="R1422" i="33"/>
  <c r="S1421" i="33"/>
  <c r="R1421" i="33"/>
  <c r="S1420" i="33"/>
  <c r="R1420" i="33"/>
  <c r="S1419" i="33"/>
  <c r="R1419" i="33"/>
  <c r="S1418" i="33"/>
  <c r="R1418" i="33"/>
  <c r="S1417" i="33"/>
  <c r="R1417" i="33"/>
  <c r="S1416" i="33"/>
  <c r="R1416" i="33"/>
  <c r="S1415" i="33"/>
  <c r="R1415" i="33"/>
  <c r="S1414" i="33"/>
  <c r="R1414" i="33"/>
  <c r="S1413" i="33"/>
  <c r="R1413" i="33"/>
  <c r="S1412" i="33"/>
  <c r="R1412" i="33"/>
  <c r="S1411" i="33"/>
  <c r="R1411" i="33"/>
  <c r="S1410" i="33"/>
  <c r="R1410" i="33"/>
  <c r="S1409" i="33"/>
  <c r="R1409" i="33"/>
  <c r="S1408" i="33"/>
  <c r="R1408" i="33"/>
  <c r="S1407" i="33"/>
  <c r="R1407" i="33"/>
  <c r="S1406" i="33"/>
  <c r="R1406" i="33"/>
  <c r="S1405" i="33"/>
  <c r="R1405" i="33"/>
  <c r="S1404" i="33"/>
  <c r="R1404" i="33"/>
  <c r="S1403" i="33"/>
  <c r="R1403" i="33"/>
  <c r="S1402" i="33"/>
  <c r="R1402" i="33"/>
  <c r="S1401" i="33"/>
  <c r="R1401" i="33"/>
  <c r="S1400" i="33"/>
  <c r="R1400" i="33"/>
  <c r="S1399" i="33"/>
  <c r="R1399" i="33"/>
  <c r="S1398" i="33"/>
  <c r="R1398" i="33"/>
  <c r="S1397" i="33"/>
  <c r="R1397" i="33"/>
  <c r="S1396" i="33"/>
  <c r="R1396" i="33"/>
  <c r="S1395" i="33"/>
  <c r="R1395" i="33"/>
  <c r="S1394" i="33"/>
  <c r="R1394" i="33"/>
  <c r="S1393" i="33"/>
  <c r="R1393" i="33"/>
  <c r="S1392" i="33"/>
  <c r="R1392" i="33"/>
  <c r="S1391" i="33"/>
  <c r="R1391" i="33"/>
  <c r="S1390" i="33"/>
  <c r="R1390" i="33"/>
  <c r="S1389" i="33"/>
  <c r="R1389" i="33"/>
  <c r="S1388" i="33"/>
  <c r="R1388" i="33"/>
  <c r="S1387" i="33"/>
  <c r="R1387" i="33"/>
  <c r="S1386" i="33"/>
  <c r="R1386" i="33"/>
  <c r="S1385" i="33"/>
  <c r="R1385" i="33"/>
  <c r="S1384" i="33"/>
  <c r="R1384" i="33"/>
  <c r="S1383" i="33"/>
  <c r="R1383" i="33"/>
  <c r="S1382" i="33"/>
  <c r="R1382" i="33"/>
  <c r="S1381" i="33"/>
  <c r="R1381" i="33"/>
  <c r="S1380" i="33"/>
  <c r="R1380" i="33"/>
  <c r="S1379" i="33"/>
  <c r="R1379" i="33"/>
  <c r="S1378" i="33"/>
  <c r="R1378" i="33"/>
  <c r="S1377" i="33"/>
  <c r="R1377" i="33"/>
  <c r="S1376" i="33"/>
  <c r="R1376" i="33"/>
  <c r="S1375" i="33"/>
  <c r="R1375" i="33"/>
  <c r="S1374" i="33"/>
  <c r="R1374" i="33"/>
  <c r="S1373" i="33"/>
  <c r="R1373" i="33"/>
  <c r="S1372" i="33"/>
  <c r="R1372" i="33"/>
  <c r="S1371" i="33"/>
  <c r="R1371" i="33"/>
  <c r="S1370" i="33"/>
  <c r="R1370" i="33"/>
  <c r="S1369" i="33"/>
  <c r="R1369" i="33"/>
  <c r="S1368" i="33"/>
  <c r="R1368" i="33"/>
  <c r="S1367" i="33"/>
  <c r="R1367" i="33"/>
  <c r="S1366" i="33"/>
  <c r="R1366" i="33"/>
  <c r="S1365" i="33"/>
  <c r="R1365" i="33"/>
  <c r="S1364" i="33"/>
  <c r="R1364" i="33"/>
  <c r="S1363" i="33"/>
  <c r="R1363" i="33"/>
  <c r="S1362" i="33"/>
  <c r="R1362" i="33"/>
  <c r="S1361" i="33"/>
  <c r="R1361" i="33"/>
  <c r="S1360" i="33"/>
  <c r="R1360" i="33"/>
  <c r="S1359" i="33"/>
  <c r="R1359" i="33"/>
  <c r="S1358" i="33"/>
  <c r="R1358" i="33"/>
  <c r="S1357" i="33"/>
  <c r="R1357" i="33"/>
  <c r="S1356" i="33"/>
  <c r="R1356" i="33"/>
  <c r="S1355" i="33"/>
  <c r="R1355" i="33"/>
  <c r="S1354" i="33"/>
  <c r="R1354" i="33"/>
  <c r="S1353" i="33"/>
  <c r="R1353" i="33"/>
  <c r="S1352" i="33"/>
  <c r="R1352" i="33"/>
  <c r="S1351" i="33"/>
  <c r="R1351" i="33"/>
  <c r="S1350" i="33"/>
  <c r="R1350" i="33"/>
  <c r="S1349" i="33"/>
  <c r="R1349" i="33"/>
  <c r="S1348" i="33"/>
  <c r="R1348" i="33"/>
  <c r="S1347" i="33"/>
  <c r="R1347" i="33"/>
  <c r="S1346" i="33"/>
  <c r="R1346" i="33"/>
  <c r="S1345" i="33"/>
  <c r="R1345" i="33"/>
  <c r="S1344" i="33"/>
  <c r="R1344" i="33"/>
  <c r="S1343" i="33"/>
  <c r="R1343" i="33"/>
  <c r="S1342" i="33"/>
  <c r="R1342" i="33"/>
  <c r="S1341" i="33"/>
  <c r="R1341" i="33"/>
  <c r="S1340" i="33"/>
  <c r="R1340" i="33"/>
  <c r="S1339" i="33"/>
  <c r="R1339" i="33"/>
  <c r="S1338" i="33"/>
  <c r="R1338" i="33"/>
  <c r="S1337" i="33"/>
  <c r="R1337" i="33"/>
  <c r="S1336" i="33"/>
  <c r="R1336" i="33"/>
  <c r="S1335" i="33"/>
  <c r="R1335" i="33"/>
  <c r="S1334" i="33"/>
  <c r="R1334" i="33"/>
  <c r="S1333" i="33"/>
  <c r="R1333" i="33"/>
  <c r="S1332" i="33"/>
  <c r="R1332" i="33"/>
  <c r="S1331" i="33"/>
  <c r="R1331" i="33"/>
  <c r="S1330" i="33"/>
  <c r="R1330" i="33"/>
  <c r="S1329" i="33"/>
  <c r="R1329" i="33"/>
  <c r="S1328" i="33"/>
  <c r="R1328" i="33"/>
  <c r="S1327" i="33"/>
  <c r="R1327" i="33"/>
  <c r="S1326" i="33"/>
  <c r="R1326" i="33"/>
  <c r="S1325" i="33"/>
  <c r="R1325" i="33"/>
  <c r="S1324" i="33"/>
  <c r="R1324" i="33"/>
  <c r="S1323" i="33"/>
  <c r="R1323" i="33"/>
  <c r="S1322" i="33"/>
  <c r="R1322" i="33"/>
  <c r="S1321" i="33"/>
  <c r="R1321" i="33"/>
  <c r="S1320" i="33"/>
  <c r="R1320" i="33"/>
  <c r="S1319" i="33"/>
  <c r="R1319" i="33"/>
  <c r="S1318" i="33"/>
  <c r="R1318" i="33"/>
  <c r="S1317" i="33"/>
  <c r="R1317" i="33"/>
  <c r="S1316" i="33"/>
  <c r="R1316" i="33"/>
  <c r="S1315" i="33"/>
  <c r="R1315" i="33"/>
  <c r="S1314" i="33"/>
  <c r="R1314" i="33"/>
  <c r="S1313" i="33"/>
  <c r="R1313" i="33"/>
  <c r="S1312" i="33"/>
  <c r="R1312" i="33"/>
  <c r="S1311" i="33"/>
  <c r="R1311" i="33"/>
  <c r="S1310" i="33"/>
  <c r="R1310" i="33"/>
  <c r="S1309" i="33"/>
  <c r="R1309" i="33"/>
  <c r="S1308" i="33"/>
  <c r="R1308" i="33"/>
  <c r="S1307" i="33"/>
  <c r="R1307" i="33"/>
  <c r="S1306" i="33"/>
  <c r="R1306" i="33"/>
  <c r="S1305" i="33"/>
  <c r="R1305" i="33"/>
  <c r="S1304" i="33"/>
  <c r="R1304" i="33"/>
  <c r="S1303" i="33"/>
  <c r="R1303" i="33"/>
  <c r="S1302" i="33"/>
  <c r="R1302" i="33"/>
  <c r="S1301" i="33"/>
  <c r="R1301" i="33"/>
  <c r="S1300" i="33"/>
  <c r="R1300" i="33"/>
  <c r="S1299" i="33"/>
  <c r="R1299" i="33"/>
  <c r="S1298" i="33"/>
  <c r="R1298" i="33"/>
  <c r="S1297" i="33"/>
  <c r="R1297" i="33"/>
  <c r="S1296" i="33"/>
  <c r="R1296" i="33"/>
  <c r="S1295" i="33"/>
  <c r="R1295" i="33"/>
  <c r="S1294" i="33"/>
  <c r="R1294" i="33"/>
  <c r="S1293" i="33"/>
  <c r="R1293" i="33"/>
  <c r="S1292" i="33"/>
  <c r="R1292" i="33"/>
  <c r="S1291" i="33"/>
  <c r="R1291" i="33"/>
  <c r="S1290" i="33"/>
  <c r="R1290" i="33"/>
  <c r="S1289" i="33"/>
  <c r="R1289" i="33"/>
  <c r="S1288" i="33"/>
  <c r="R1288" i="33"/>
  <c r="S1287" i="33"/>
  <c r="R1287" i="33"/>
  <c r="S1286" i="33"/>
  <c r="R1286" i="33"/>
  <c r="S1285" i="33"/>
  <c r="R1285" i="33"/>
  <c r="S1284" i="33"/>
  <c r="R1284" i="33"/>
  <c r="S1283" i="33"/>
  <c r="R1283" i="33"/>
  <c r="S1282" i="33"/>
  <c r="R1282" i="33"/>
  <c r="S1281" i="33"/>
  <c r="R1281" i="33"/>
  <c r="S1280" i="33"/>
  <c r="R1280" i="33"/>
  <c r="S1279" i="33"/>
  <c r="R1279" i="33"/>
  <c r="S1278" i="33"/>
  <c r="R1278" i="33"/>
  <c r="S1277" i="33"/>
  <c r="R1277" i="33"/>
  <c r="S1276" i="33"/>
  <c r="R1276" i="33"/>
  <c r="S1275" i="33"/>
  <c r="R1275" i="33"/>
  <c r="S1274" i="33"/>
  <c r="R1274" i="33"/>
  <c r="S1273" i="33"/>
  <c r="R1273" i="33"/>
  <c r="S1272" i="33"/>
  <c r="R1272" i="33"/>
  <c r="S1271" i="33"/>
  <c r="R1271" i="33"/>
  <c r="S1270" i="33"/>
  <c r="R1270" i="33"/>
  <c r="S1269" i="33"/>
  <c r="R1269" i="33"/>
  <c r="S1268" i="33"/>
  <c r="R1268" i="33"/>
  <c r="S1267" i="33"/>
  <c r="R1267" i="33"/>
  <c r="S1266" i="33"/>
  <c r="R1266" i="33"/>
  <c r="S1265" i="33"/>
  <c r="R1265" i="33"/>
  <c r="S1264" i="33"/>
  <c r="R1264" i="33"/>
  <c r="S1263" i="33"/>
  <c r="R1263" i="33"/>
  <c r="S1262" i="33"/>
  <c r="R1262" i="33"/>
  <c r="S1261" i="33"/>
  <c r="R1261" i="33"/>
  <c r="S1260" i="33"/>
  <c r="R1260" i="33"/>
  <c r="S1259" i="33"/>
  <c r="R1259" i="33"/>
  <c r="S1258" i="33"/>
  <c r="R1258" i="33"/>
  <c r="S1257" i="33"/>
  <c r="R1257" i="33"/>
  <c r="S1256" i="33"/>
  <c r="R1256" i="33"/>
  <c r="S1255" i="33"/>
  <c r="R1255" i="33"/>
  <c r="S1254" i="33"/>
  <c r="R1254" i="33"/>
  <c r="S1253" i="33"/>
  <c r="R1253" i="33"/>
  <c r="S1252" i="33"/>
  <c r="R1252" i="33"/>
  <c r="S1251" i="33"/>
  <c r="R1251" i="33"/>
  <c r="S1250" i="33"/>
  <c r="R1250" i="33"/>
  <c r="S1249" i="33"/>
  <c r="R1249" i="33"/>
  <c r="S1248" i="33"/>
  <c r="R1248" i="33"/>
  <c r="S1247" i="33"/>
  <c r="R1247" i="33"/>
  <c r="S1246" i="33"/>
  <c r="R1246" i="33"/>
  <c r="S1245" i="33"/>
  <c r="R1245" i="33"/>
  <c r="S1244" i="33"/>
  <c r="R1244" i="33"/>
  <c r="S1243" i="33"/>
  <c r="R1243" i="33"/>
  <c r="S1242" i="33"/>
  <c r="R1242" i="33"/>
  <c r="S1241" i="33"/>
  <c r="R1241" i="33"/>
  <c r="S1240" i="33"/>
  <c r="R1240" i="33"/>
  <c r="S1239" i="33"/>
  <c r="R1239" i="33"/>
  <c r="S1238" i="33"/>
  <c r="R1238" i="33"/>
  <c r="S1237" i="33"/>
  <c r="R1237" i="33"/>
  <c r="S1236" i="33"/>
  <c r="R1236" i="33"/>
  <c r="S1235" i="33"/>
  <c r="R1235" i="33"/>
  <c r="S1234" i="33"/>
  <c r="R1234" i="33"/>
  <c r="S1233" i="33"/>
  <c r="R1233" i="33"/>
  <c r="S1232" i="33"/>
  <c r="R1232" i="33"/>
  <c r="S1231" i="33"/>
  <c r="R1231" i="33"/>
  <c r="S1230" i="33"/>
  <c r="R1230" i="33"/>
  <c r="S1229" i="33"/>
  <c r="R1229" i="33"/>
  <c r="S1228" i="33"/>
  <c r="R1228" i="33"/>
  <c r="S1227" i="33"/>
  <c r="R1227" i="33"/>
  <c r="S1226" i="33"/>
  <c r="R1226" i="33"/>
  <c r="S1225" i="33"/>
  <c r="R1225" i="33"/>
  <c r="S1224" i="33"/>
  <c r="R1224" i="33"/>
  <c r="S1223" i="33"/>
  <c r="R1223" i="33"/>
  <c r="S1222" i="33"/>
  <c r="R1222" i="33"/>
  <c r="S1221" i="33"/>
  <c r="R1221" i="33"/>
  <c r="S1220" i="33"/>
  <c r="R1220" i="33"/>
  <c r="S1219" i="33"/>
  <c r="R1219" i="33"/>
  <c r="S1218" i="33"/>
  <c r="R1218" i="33"/>
  <c r="S1217" i="33"/>
  <c r="R1217" i="33"/>
  <c r="S1216" i="33"/>
  <c r="R1216" i="33"/>
  <c r="S1215" i="33"/>
  <c r="R1215" i="33"/>
  <c r="S1214" i="33"/>
  <c r="R1214" i="33"/>
  <c r="S1213" i="33"/>
  <c r="R1213" i="33"/>
  <c r="S1212" i="33"/>
  <c r="R1212" i="33"/>
  <c r="S1211" i="33"/>
  <c r="R1211" i="33"/>
  <c r="S1210" i="33"/>
  <c r="R1210" i="33"/>
  <c r="S1209" i="33"/>
  <c r="R1209" i="33"/>
  <c r="S1208" i="33"/>
  <c r="R1208" i="33"/>
  <c r="S1207" i="33"/>
  <c r="R1207" i="33"/>
  <c r="S1206" i="33"/>
  <c r="R1206" i="33"/>
  <c r="S1205" i="33"/>
  <c r="R1205" i="33"/>
  <c r="S1204" i="33"/>
  <c r="R1204" i="33"/>
  <c r="S1203" i="33"/>
  <c r="R1203" i="33"/>
  <c r="S1202" i="33"/>
  <c r="R1202" i="33"/>
  <c r="S1201" i="33"/>
  <c r="R1201" i="33"/>
  <c r="S1200" i="33"/>
  <c r="R1200" i="33"/>
  <c r="S1199" i="33"/>
  <c r="R1199" i="33"/>
  <c r="S1198" i="33"/>
  <c r="R1198" i="33"/>
  <c r="S1197" i="33"/>
  <c r="R1197" i="33"/>
  <c r="S1196" i="33"/>
  <c r="R1196" i="33"/>
  <c r="S1195" i="33"/>
  <c r="R1195" i="33"/>
  <c r="S1194" i="33"/>
  <c r="R1194" i="33"/>
  <c r="S1193" i="33"/>
  <c r="R1193" i="33"/>
  <c r="S1192" i="33"/>
  <c r="R1192" i="33"/>
  <c r="S1191" i="33"/>
  <c r="R1191" i="33"/>
  <c r="S1190" i="33"/>
  <c r="R1190" i="33"/>
  <c r="S1189" i="33"/>
  <c r="R1189" i="33"/>
  <c r="S1188" i="33"/>
  <c r="R1188" i="33"/>
  <c r="S1187" i="33"/>
  <c r="R1187" i="33"/>
  <c r="S1186" i="33"/>
  <c r="R1186" i="33"/>
  <c r="S1185" i="33"/>
  <c r="R1185" i="33"/>
  <c r="S1184" i="33"/>
  <c r="R1184" i="33"/>
  <c r="S1183" i="33"/>
  <c r="R1183" i="33"/>
  <c r="S1182" i="33"/>
  <c r="R1182" i="33"/>
  <c r="S1181" i="33"/>
  <c r="R1181" i="33"/>
  <c r="S1180" i="33"/>
  <c r="R1180" i="33"/>
  <c r="S1179" i="33"/>
  <c r="R1179" i="33"/>
  <c r="S1178" i="33"/>
  <c r="R1178" i="33"/>
  <c r="S1177" i="33"/>
  <c r="R1177" i="33"/>
  <c r="S1176" i="33"/>
  <c r="R1176" i="33"/>
  <c r="S1175" i="33"/>
  <c r="R1175" i="33"/>
  <c r="S1174" i="33"/>
  <c r="R1174" i="33"/>
  <c r="S1173" i="33"/>
  <c r="R1173" i="33"/>
  <c r="S1172" i="33"/>
  <c r="R1172" i="33"/>
  <c r="S1171" i="33"/>
  <c r="R1171" i="33"/>
  <c r="S1170" i="33"/>
  <c r="R1170" i="33"/>
  <c r="S1169" i="33"/>
  <c r="R1169" i="33"/>
  <c r="S1168" i="33"/>
  <c r="R1168" i="33"/>
  <c r="S1167" i="33"/>
  <c r="R1167" i="33"/>
  <c r="S1166" i="33"/>
  <c r="R1166" i="33"/>
  <c r="S1165" i="33"/>
  <c r="R1165" i="33"/>
  <c r="S1164" i="33"/>
  <c r="R1164" i="33"/>
  <c r="S1163" i="33"/>
  <c r="R1163" i="33"/>
  <c r="S1162" i="33"/>
  <c r="R1162" i="33"/>
  <c r="S1161" i="33"/>
  <c r="R1161" i="33"/>
  <c r="S1160" i="33"/>
  <c r="R1160" i="33"/>
  <c r="S1159" i="33"/>
  <c r="R1159" i="33"/>
  <c r="S1158" i="33"/>
  <c r="R1158" i="33"/>
  <c r="S1157" i="33"/>
  <c r="R1157" i="33"/>
  <c r="S1156" i="33"/>
  <c r="R1156" i="33"/>
  <c r="S1155" i="33"/>
  <c r="R1155" i="33"/>
  <c r="S1154" i="33"/>
  <c r="R1154" i="33"/>
  <c r="S1153" i="33"/>
  <c r="R1153" i="33"/>
  <c r="S1152" i="33"/>
  <c r="R1152" i="33"/>
  <c r="S1151" i="33"/>
  <c r="R1151" i="33"/>
  <c r="S1150" i="33"/>
  <c r="R1150" i="33"/>
  <c r="S1149" i="33"/>
  <c r="R1149" i="33"/>
  <c r="S1148" i="33"/>
  <c r="R1148" i="33"/>
  <c r="S1147" i="33"/>
  <c r="R1147" i="33"/>
  <c r="S1146" i="33"/>
  <c r="R1146" i="33"/>
  <c r="S1145" i="33"/>
  <c r="R1145" i="33"/>
  <c r="S1144" i="33"/>
  <c r="R1144" i="33"/>
  <c r="S1143" i="33"/>
  <c r="R1143" i="33"/>
  <c r="S1142" i="33"/>
  <c r="R1142" i="33"/>
  <c r="S1141" i="33"/>
  <c r="R1141" i="33"/>
  <c r="S1140" i="33"/>
  <c r="R1140" i="33"/>
  <c r="S1139" i="33"/>
  <c r="R1139" i="33"/>
  <c r="S1138" i="33"/>
  <c r="R1138" i="33"/>
  <c r="S1137" i="33"/>
  <c r="R1137" i="33"/>
  <c r="S1136" i="33"/>
  <c r="R1136" i="33"/>
  <c r="S1135" i="33"/>
  <c r="R1135" i="33"/>
  <c r="S1134" i="33"/>
  <c r="R1134" i="33"/>
  <c r="S1133" i="33"/>
  <c r="R1133" i="33"/>
  <c r="S1132" i="33"/>
  <c r="R1132" i="33"/>
  <c r="S1131" i="33"/>
  <c r="R1131" i="33"/>
  <c r="S1130" i="33"/>
  <c r="R1130" i="33"/>
  <c r="S1129" i="33"/>
  <c r="R1129" i="33"/>
  <c r="S1128" i="33"/>
  <c r="R1128" i="33"/>
  <c r="S1127" i="33"/>
  <c r="R1127" i="33"/>
  <c r="S1126" i="33"/>
  <c r="R1126" i="33"/>
  <c r="S1125" i="33"/>
  <c r="R1125" i="33"/>
  <c r="S1124" i="33"/>
  <c r="R1124" i="33"/>
  <c r="S1123" i="33"/>
  <c r="R1123" i="33"/>
  <c r="S1122" i="33"/>
  <c r="R1122" i="33"/>
  <c r="S1121" i="33"/>
  <c r="R1121" i="33"/>
  <c r="S1120" i="33"/>
  <c r="R1120" i="33"/>
  <c r="S1119" i="33"/>
  <c r="R1119" i="33"/>
  <c r="S1118" i="33"/>
  <c r="R1118" i="33"/>
  <c r="S1117" i="33"/>
  <c r="R1117" i="33"/>
  <c r="S1116" i="33"/>
  <c r="R1116" i="33"/>
  <c r="S1115" i="33"/>
  <c r="R1115" i="33"/>
  <c r="S1114" i="33"/>
  <c r="R1114" i="33"/>
  <c r="S1113" i="33"/>
  <c r="R1113" i="33"/>
  <c r="S1112" i="33"/>
  <c r="R1112" i="33"/>
  <c r="S1111" i="33"/>
  <c r="R1111" i="33"/>
  <c r="S1110" i="33"/>
  <c r="R1110" i="33"/>
  <c r="S1109" i="33"/>
  <c r="R1109" i="33"/>
  <c r="S1108" i="33"/>
  <c r="R1108" i="33"/>
  <c r="S1107" i="33"/>
  <c r="R1107" i="33"/>
  <c r="S1106" i="33"/>
  <c r="R1106" i="33"/>
  <c r="S1105" i="33"/>
  <c r="R1105" i="33"/>
  <c r="S1104" i="33"/>
  <c r="R1104" i="33"/>
  <c r="S1103" i="33"/>
  <c r="R1103" i="33"/>
  <c r="S1102" i="33"/>
  <c r="R1102" i="33"/>
  <c r="S1101" i="33"/>
  <c r="R1101" i="33"/>
  <c r="S1100" i="33"/>
  <c r="R1100" i="33"/>
  <c r="S1099" i="33"/>
  <c r="R1099" i="33"/>
  <c r="S1098" i="33"/>
  <c r="R1098" i="33"/>
  <c r="S1097" i="33"/>
  <c r="R1097" i="33"/>
  <c r="S1096" i="33"/>
  <c r="R1096" i="33"/>
  <c r="S1095" i="33"/>
  <c r="R1095" i="33"/>
  <c r="S1094" i="33"/>
  <c r="R1094" i="33"/>
  <c r="S1093" i="33"/>
  <c r="R1093" i="33"/>
  <c r="S1092" i="33"/>
  <c r="R1092" i="33"/>
  <c r="S1091" i="33"/>
  <c r="R1091" i="33"/>
  <c r="S1090" i="33"/>
  <c r="R1090" i="33"/>
  <c r="S1089" i="33"/>
  <c r="R1089" i="33"/>
  <c r="S1088" i="33"/>
  <c r="R1088" i="33"/>
  <c r="S1087" i="33"/>
  <c r="R1087" i="33"/>
  <c r="S1086" i="33"/>
  <c r="R1086" i="33"/>
  <c r="S1085" i="33"/>
  <c r="R1085" i="33"/>
  <c r="S1084" i="33"/>
  <c r="R1084" i="33"/>
  <c r="S1083" i="33"/>
  <c r="R1083" i="33"/>
  <c r="S1082" i="33"/>
  <c r="R1082" i="33"/>
  <c r="S1081" i="33"/>
  <c r="R1081" i="33"/>
  <c r="S1080" i="33"/>
  <c r="R1080" i="33"/>
  <c r="S1079" i="33"/>
  <c r="R1079" i="33"/>
  <c r="S1078" i="33"/>
  <c r="R1078" i="33"/>
  <c r="S1077" i="33"/>
  <c r="R1077" i="33"/>
  <c r="S1076" i="33"/>
  <c r="R1076" i="33"/>
  <c r="S1075" i="33"/>
  <c r="R1075" i="33"/>
  <c r="S1074" i="33"/>
  <c r="R1074" i="33"/>
  <c r="S1073" i="33"/>
  <c r="R1073" i="33"/>
  <c r="S1072" i="33"/>
  <c r="R1072" i="33"/>
  <c r="S1071" i="33"/>
  <c r="R1071" i="33"/>
  <c r="S1070" i="33"/>
  <c r="R1070" i="33"/>
  <c r="S1069" i="33"/>
  <c r="R1069" i="33"/>
  <c r="S1068" i="33"/>
  <c r="R1068" i="33"/>
  <c r="S1067" i="33"/>
  <c r="R1067" i="33"/>
  <c r="S1066" i="33"/>
  <c r="R1066" i="33"/>
  <c r="S1065" i="33"/>
  <c r="R1065" i="33"/>
  <c r="S1064" i="33"/>
  <c r="R1064" i="33"/>
  <c r="S1063" i="33"/>
  <c r="R1063" i="33"/>
  <c r="S1062" i="33"/>
  <c r="R1062" i="33"/>
  <c r="S1061" i="33"/>
  <c r="R1061" i="33"/>
  <c r="S1060" i="33"/>
  <c r="R1060" i="33"/>
  <c r="S1059" i="33"/>
  <c r="R1059" i="33"/>
  <c r="S1058" i="33"/>
  <c r="R1058" i="33"/>
  <c r="S1057" i="33"/>
  <c r="R1057" i="33"/>
  <c r="S1056" i="33"/>
  <c r="R1056" i="33"/>
  <c r="S1055" i="33"/>
  <c r="R1055" i="33"/>
  <c r="S1054" i="33"/>
  <c r="R1054" i="33"/>
  <c r="S1053" i="33"/>
  <c r="R1053" i="33"/>
  <c r="S1052" i="33"/>
  <c r="R1052" i="33"/>
  <c r="S1051" i="33"/>
  <c r="R1051" i="33"/>
  <c r="S1050" i="33"/>
  <c r="R1050" i="33"/>
  <c r="S1049" i="33"/>
  <c r="R1049" i="33"/>
  <c r="S1048" i="33"/>
  <c r="R1048" i="33"/>
  <c r="S1047" i="33"/>
  <c r="R1047" i="33"/>
  <c r="S1046" i="33"/>
  <c r="R1046" i="33"/>
  <c r="S1045" i="33"/>
  <c r="R1045" i="33"/>
  <c r="S1044" i="33"/>
  <c r="R1044" i="33"/>
  <c r="S1043" i="33"/>
  <c r="R1043" i="33"/>
  <c r="S1042" i="33"/>
  <c r="R1042" i="33"/>
  <c r="S1041" i="33"/>
  <c r="R1041" i="33"/>
  <c r="S1040" i="33"/>
  <c r="R1040" i="33"/>
  <c r="S1039" i="33"/>
  <c r="R1039" i="33"/>
  <c r="S1038" i="33"/>
  <c r="R1038" i="33"/>
  <c r="S1037" i="33"/>
  <c r="R1037" i="33"/>
  <c r="S1036" i="33"/>
  <c r="R1036" i="33"/>
  <c r="S1035" i="33"/>
  <c r="R1035" i="33"/>
  <c r="S1034" i="33"/>
  <c r="R1034" i="33"/>
  <c r="S1033" i="33"/>
  <c r="R1033" i="33"/>
  <c r="S1032" i="33"/>
  <c r="R1032" i="33"/>
  <c r="S1031" i="33"/>
  <c r="R1031" i="33"/>
  <c r="S1030" i="33"/>
  <c r="R1030" i="33"/>
  <c r="S1029" i="33"/>
  <c r="R1029" i="33"/>
  <c r="S1028" i="33"/>
  <c r="R1028" i="33"/>
  <c r="S1027" i="33"/>
  <c r="R1027" i="33"/>
  <c r="S1026" i="33"/>
  <c r="R1026" i="33"/>
  <c r="S1025" i="33"/>
  <c r="R1025" i="33"/>
  <c r="S1024" i="33"/>
  <c r="R1024" i="33"/>
  <c r="S1023" i="33"/>
  <c r="R1023" i="33"/>
  <c r="S1022" i="33"/>
  <c r="R1022" i="33"/>
  <c r="S1021" i="33"/>
  <c r="R1021" i="33"/>
  <c r="S1020" i="33"/>
  <c r="R1020" i="33"/>
  <c r="S1019" i="33"/>
  <c r="R1019" i="33"/>
  <c r="S1018" i="33"/>
  <c r="R1018" i="33"/>
  <c r="S1017" i="33"/>
  <c r="R1017" i="33"/>
  <c r="S1016" i="33"/>
  <c r="R1016" i="33"/>
  <c r="S1015" i="33"/>
  <c r="R1015" i="33"/>
  <c r="S1014" i="33"/>
  <c r="R1014" i="33"/>
  <c r="S1013" i="33"/>
  <c r="R1013" i="33"/>
  <c r="S1012" i="33"/>
  <c r="R1012" i="33"/>
  <c r="S1011" i="33"/>
  <c r="R1011" i="33"/>
  <c r="S1010" i="33"/>
  <c r="R1010" i="33"/>
  <c r="S1009" i="33"/>
  <c r="R1009" i="33"/>
  <c r="S1008" i="33"/>
  <c r="R1008" i="33"/>
  <c r="S1007" i="33"/>
  <c r="R1007" i="33"/>
  <c r="S1006" i="33"/>
  <c r="R1006" i="33"/>
  <c r="S1005" i="33"/>
  <c r="R1005" i="33"/>
  <c r="S1004" i="33"/>
  <c r="R1004" i="33"/>
  <c r="S1003" i="33"/>
  <c r="R1003" i="33"/>
  <c r="S1002" i="33"/>
  <c r="R1002" i="33"/>
  <c r="S1001" i="33"/>
  <c r="R1001" i="33"/>
  <c r="S1000" i="33"/>
  <c r="R1000" i="33"/>
  <c r="S999" i="33"/>
  <c r="R999" i="33"/>
  <c r="S998" i="33"/>
  <c r="R998" i="33"/>
  <c r="S997" i="33"/>
  <c r="R997" i="33"/>
  <c r="S996" i="33"/>
  <c r="R996" i="33"/>
  <c r="S995" i="33"/>
  <c r="R995" i="33"/>
  <c r="S994" i="33"/>
  <c r="R994" i="33"/>
  <c r="S993" i="33"/>
  <c r="R993" i="33"/>
  <c r="S992" i="33"/>
  <c r="R992" i="33"/>
  <c r="S991" i="33"/>
  <c r="R991" i="33"/>
  <c r="S990" i="33"/>
  <c r="R990" i="33"/>
  <c r="S989" i="33"/>
  <c r="R989" i="33"/>
  <c r="S988" i="33"/>
  <c r="R988" i="33"/>
  <c r="S987" i="33"/>
  <c r="R987" i="33"/>
  <c r="S986" i="33"/>
  <c r="R986" i="33"/>
  <c r="S985" i="33"/>
  <c r="R985" i="33"/>
  <c r="S984" i="33"/>
  <c r="R984" i="33"/>
  <c r="S983" i="33"/>
  <c r="R983" i="33"/>
  <c r="S982" i="33"/>
  <c r="R982" i="33"/>
  <c r="S981" i="33"/>
  <c r="R981" i="33"/>
  <c r="S980" i="33"/>
  <c r="R980" i="33"/>
  <c r="S979" i="33"/>
  <c r="R979" i="33"/>
  <c r="S978" i="33"/>
  <c r="R978" i="33"/>
  <c r="S977" i="33"/>
  <c r="R977" i="33"/>
  <c r="S976" i="33"/>
  <c r="R976" i="33"/>
  <c r="S975" i="33"/>
  <c r="R975" i="33"/>
  <c r="S974" i="33"/>
  <c r="R974" i="33"/>
  <c r="S973" i="33"/>
  <c r="R973" i="33"/>
  <c r="S972" i="33"/>
  <c r="R972" i="33"/>
  <c r="S971" i="33"/>
  <c r="R971" i="33"/>
  <c r="S970" i="33"/>
  <c r="R970" i="33"/>
  <c r="S969" i="33"/>
  <c r="R969" i="33"/>
  <c r="S968" i="33"/>
  <c r="R968" i="33"/>
  <c r="S967" i="33"/>
  <c r="R967" i="33"/>
  <c r="S966" i="33"/>
  <c r="R966" i="33"/>
  <c r="S965" i="33"/>
  <c r="R965" i="33"/>
  <c r="S964" i="33"/>
  <c r="R964" i="33"/>
  <c r="S963" i="33"/>
  <c r="R963" i="33"/>
  <c r="S962" i="33"/>
  <c r="R962" i="33"/>
  <c r="S961" i="33"/>
  <c r="R961" i="33"/>
  <c r="S960" i="33"/>
  <c r="R960" i="33"/>
  <c r="S959" i="33"/>
  <c r="R959" i="33"/>
  <c r="S958" i="33"/>
  <c r="R958" i="33"/>
  <c r="S957" i="33"/>
  <c r="R957" i="33"/>
  <c r="S956" i="33"/>
  <c r="R956" i="33"/>
  <c r="S955" i="33"/>
  <c r="R955" i="33"/>
  <c r="S954" i="33"/>
  <c r="R954" i="33"/>
  <c r="S953" i="33"/>
  <c r="R953" i="33"/>
  <c r="S952" i="33"/>
  <c r="R952" i="33"/>
  <c r="S951" i="33"/>
  <c r="R951" i="33"/>
  <c r="S950" i="33"/>
  <c r="R950" i="33"/>
  <c r="S949" i="33"/>
  <c r="R949" i="33"/>
  <c r="S948" i="33"/>
  <c r="R948" i="33"/>
  <c r="S947" i="33"/>
  <c r="R947" i="33"/>
  <c r="S946" i="33"/>
  <c r="R946" i="33"/>
  <c r="S945" i="33"/>
  <c r="R945" i="33"/>
  <c r="S944" i="33"/>
  <c r="R944" i="33"/>
  <c r="S943" i="33"/>
  <c r="R943" i="33"/>
  <c r="S942" i="33"/>
  <c r="R942" i="33"/>
  <c r="S941" i="33"/>
  <c r="R941" i="33"/>
  <c r="S940" i="33"/>
  <c r="R940" i="33"/>
  <c r="S939" i="33"/>
  <c r="R939" i="33"/>
  <c r="S938" i="33"/>
  <c r="R938" i="33"/>
  <c r="S937" i="33"/>
  <c r="R937" i="33"/>
  <c r="S936" i="33"/>
  <c r="R936" i="33"/>
  <c r="S935" i="33"/>
  <c r="R935" i="33"/>
  <c r="S934" i="33"/>
  <c r="R934" i="33"/>
  <c r="S933" i="33"/>
  <c r="R933" i="33"/>
  <c r="S932" i="33"/>
  <c r="R932" i="33"/>
  <c r="S931" i="33"/>
  <c r="R931" i="33"/>
  <c r="S930" i="33"/>
  <c r="R930" i="33"/>
  <c r="S929" i="33"/>
  <c r="R929" i="33"/>
  <c r="S928" i="33"/>
  <c r="R928" i="33"/>
  <c r="S927" i="33"/>
  <c r="R927" i="33"/>
  <c r="S926" i="33"/>
  <c r="R926" i="33"/>
  <c r="S925" i="33"/>
  <c r="R925" i="33"/>
  <c r="S924" i="33"/>
  <c r="R924" i="33"/>
  <c r="S923" i="33"/>
  <c r="R923" i="33"/>
  <c r="S922" i="33"/>
  <c r="R922" i="33"/>
  <c r="S921" i="33"/>
  <c r="R921" i="33"/>
  <c r="S920" i="33"/>
  <c r="R920" i="33"/>
  <c r="S919" i="33"/>
  <c r="R919" i="33"/>
  <c r="S918" i="33"/>
  <c r="R918" i="33"/>
  <c r="S917" i="33"/>
  <c r="R917" i="33"/>
  <c r="S916" i="33"/>
  <c r="R916" i="33"/>
  <c r="S915" i="33"/>
  <c r="R915" i="33"/>
  <c r="S914" i="33"/>
  <c r="R914" i="33"/>
  <c r="S913" i="33"/>
  <c r="R913" i="33"/>
  <c r="S912" i="33"/>
  <c r="R912" i="33"/>
  <c r="S911" i="33"/>
  <c r="R911" i="33"/>
  <c r="S910" i="33"/>
  <c r="R910" i="33"/>
  <c r="S909" i="33"/>
  <c r="R909" i="33"/>
  <c r="S908" i="33"/>
  <c r="R908" i="33"/>
  <c r="S907" i="33"/>
  <c r="R907" i="33"/>
  <c r="S906" i="33"/>
  <c r="R906" i="33"/>
  <c r="S905" i="33"/>
  <c r="R905" i="33"/>
  <c r="S904" i="33"/>
  <c r="R904" i="33"/>
  <c r="S903" i="33"/>
  <c r="R903" i="33"/>
  <c r="S902" i="33"/>
  <c r="R902" i="33"/>
  <c r="S901" i="33"/>
  <c r="R901" i="33"/>
  <c r="S900" i="33"/>
  <c r="R900" i="33"/>
  <c r="S899" i="33"/>
  <c r="R899" i="33"/>
  <c r="S898" i="33"/>
  <c r="R898" i="33"/>
  <c r="S897" i="33"/>
  <c r="R897" i="33"/>
  <c r="S896" i="33"/>
  <c r="R896" i="33"/>
  <c r="S895" i="33"/>
  <c r="R895" i="33"/>
  <c r="S894" i="33"/>
  <c r="R894" i="33"/>
  <c r="S893" i="33"/>
  <c r="R893" i="33"/>
  <c r="S892" i="33"/>
  <c r="R892" i="33"/>
  <c r="S891" i="33"/>
  <c r="R891" i="33"/>
  <c r="S890" i="33"/>
  <c r="R890" i="33"/>
  <c r="S889" i="33"/>
  <c r="R889" i="33"/>
  <c r="S888" i="33"/>
  <c r="R888" i="33"/>
  <c r="S887" i="33"/>
  <c r="R887" i="33"/>
  <c r="S886" i="33"/>
  <c r="R886" i="33"/>
  <c r="S885" i="33"/>
  <c r="R885" i="33"/>
  <c r="S884" i="33"/>
  <c r="R884" i="33"/>
  <c r="S883" i="33"/>
  <c r="R883" i="33"/>
  <c r="S882" i="33"/>
  <c r="R882" i="33"/>
  <c r="S881" i="33"/>
  <c r="R881" i="33"/>
  <c r="S880" i="33"/>
  <c r="R880" i="33"/>
  <c r="S879" i="33"/>
  <c r="R879" i="33"/>
  <c r="S878" i="33"/>
  <c r="R878" i="33"/>
  <c r="S877" i="33"/>
  <c r="R877" i="33"/>
  <c r="S876" i="33"/>
  <c r="R876" i="33"/>
  <c r="S875" i="33"/>
  <c r="R875" i="33"/>
  <c r="S874" i="33"/>
  <c r="R874" i="33"/>
  <c r="S873" i="33"/>
  <c r="R873" i="33"/>
  <c r="S872" i="33"/>
  <c r="R872" i="33"/>
  <c r="S871" i="33"/>
  <c r="R871" i="33"/>
  <c r="S870" i="33"/>
  <c r="R870" i="33"/>
  <c r="S869" i="33"/>
  <c r="R869" i="33"/>
  <c r="S868" i="33"/>
  <c r="R868" i="33"/>
  <c r="S867" i="33"/>
  <c r="R867" i="33"/>
  <c r="S866" i="33"/>
  <c r="R866" i="33"/>
  <c r="S865" i="33"/>
  <c r="R865" i="33"/>
  <c r="S864" i="33"/>
  <c r="R864" i="33"/>
  <c r="S863" i="33"/>
  <c r="R863" i="33"/>
  <c r="S862" i="33"/>
  <c r="R862" i="33"/>
  <c r="S861" i="33"/>
  <c r="R861" i="33"/>
  <c r="S860" i="33"/>
  <c r="R860" i="33"/>
  <c r="S859" i="33"/>
  <c r="R859" i="33"/>
  <c r="S858" i="33"/>
  <c r="R858" i="33"/>
  <c r="S857" i="33"/>
  <c r="R857" i="33"/>
  <c r="S856" i="33"/>
  <c r="R856" i="33"/>
  <c r="S855" i="33"/>
  <c r="R855" i="33"/>
  <c r="S854" i="33"/>
  <c r="R854" i="33"/>
  <c r="S853" i="33"/>
  <c r="R853" i="33"/>
  <c r="S852" i="33"/>
  <c r="R852" i="33"/>
  <c r="S851" i="33"/>
  <c r="R851" i="33"/>
  <c r="S850" i="33"/>
  <c r="R850" i="33"/>
  <c r="S849" i="33"/>
  <c r="R849" i="33"/>
  <c r="S848" i="33"/>
  <c r="R848" i="33"/>
  <c r="S847" i="33"/>
  <c r="R847" i="33"/>
  <c r="S846" i="33"/>
  <c r="R846" i="33"/>
  <c r="S845" i="33"/>
  <c r="R845" i="33"/>
  <c r="S844" i="33"/>
  <c r="R844" i="33"/>
  <c r="S843" i="33"/>
  <c r="R843" i="33"/>
  <c r="S842" i="33"/>
  <c r="R842" i="33"/>
  <c r="S841" i="33"/>
  <c r="R841" i="33"/>
  <c r="S840" i="33"/>
  <c r="R840" i="33"/>
  <c r="S839" i="33"/>
  <c r="R839" i="33"/>
  <c r="S838" i="33"/>
  <c r="R838" i="33"/>
  <c r="S837" i="33"/>
  <c r="R837" i="33"/>
  <c r="S836" i="33"/>
  <c r="R836" i="33"/>
  <c r="S835" i="33"/>
  <c r="R835" i="33"/>
  <c r="S834" i="33"/>
  <c r="R834" i="33"/>
  <c r="S833" i="33"/>
  <c r="R833" i="33"/>
  <c r="S832" i="33"/>
  <c r="R832" i="33"/>
  <c r="S831" i="33"/>
  <c r="R831" i="33"/>
  <c r="S830" i="33"/>
  <c r="R830" i="33"/>
  <c r="S829" i="33"/>
  <c r="R829" i="33"/>
  <c r="S828" i="33"/>
  <c r="R828" i="33"/>
  <c r="S827" i="33"/>
  <c r="R827" i="33"/>
  <c r="S826" i="33"/>
  <c r="R826" i="33"/>
  <c r="S825" i="33"/>
  <c r="R825" i="33"/>
  <c r="S824" i="33"/>
  <c r="R824" i="33"/>
  <c r="S823" i="33"/>
  <c r="R823" i="33"/>
  <c r="S822" i="33"/>
  <c r="R822" i="33"/>
  <c r="S821" i="33"/>
  <c r="R821" i="33"/>
  <c r="S820" i="33"/>
  <c r="R820" i="33"/>
  <c r="S819" i="33"/>
  <c r="R819" i="33"/>
  <c r="S818" i="33"/>
  <c r="R818" i="33"/>
  <c r="S817" i="33"/>
  <c r="R817" i="33"/>
  <c r="S816" i="33"/>
  <c r="R816" i="33"/>
  <c r="S815" i="33"/>
  <c r="R815" i="33"/>
  <c r="S814" i="33"/>
  <c r="R814" i="33"/>
  <c r="S813" i="33"/>
  <c r="R813" i="33"/>
  <c r="S812" i="33"/>
  <c r="R812" i="33"/>
  <c r="S811" i="33"/>
  <c r="R811" i="33"/>
  <c r="S810" i="33"/>
  <c r="R810" i="33"/>
  <c r="S809" i="33"/>
  <c r="R809" i="33"/>
  <c r="S808" i="33"/>
  <c r="R808" i="33"/>
  <c r="S807" i="33"/>
  <c r="R807" i="33"/>
  <c r="S806" i="33"/>
  <c r="R806" i="33"/>
  <c r="S805" i="33"/>
  <c r="R805" i="33"/>
  <c r="S804" i="33"/>
  <c r="R804" i="33"/>
  <c r="S803" i="33"/>
  <c r="R803" i="33"/>
  <c r="S802" i="33"/>
  <c r="R802" i="33"/>
  <c r="S801" i="33"/>
  <c r="R801" i="33"/>
  <c r="S800" i="33"/>
  <c r="R800" i="33"/>
  <c r="S799" i="33"/>
  <c r="R799" i="33"/>
  <c r="S798" i="33"/>
  <c r="R798" i="33"/>
  <c r="S797" i="33"/>
  <c r="R797" i="33"/>
  <c r="S796" i="33"/>
  <c r="R796" i="33"/>
  <c r="S795" i="33"/>
  <c r="R795" i="33"/>
  <c r="S794" i="33"/>
  <c r="R794" i="33"/>
  <c r="S793" i="33"/>
  <c r="R793" i="33"/>
  <c r="S792" i="33"/>
  <c r="R792" i="33"/>
  <c r="S791" i="33"/>
  <c r="R791" i="33"/>
  <c r="S790" i="33"/>
  <c r="R790" i="33"/>
  <c r="S789" i="33"/>
  <c r="R789" i="33"/>
  <c r="S788" i="33"/>
  <c r="R788" i="33"/>
  <c r="S787" i="33"/>
  <c r="R787" i="33"/>
  <c r="S786" i="33"/>
  <c r="R786" i="33"/>
  <c r="S785" i="33"/>
  <c r="R785" i="33"/>
  <c r="S784" i="33"/>
  <c r="R784" i="33"/>
  <c r="S783" i="33"/>
  <c r="R783" i="33"/>
  <c r="S782" i="33"/>
  <c r="R782" i="33"/>
  <c r="S781" i="33"/>
  <c r="R781" i="33"/>
  <c r="S780" i="33"/>
  <c r="R780" i="33"/>
  <c r="S779" i="33"/>
  <c r="R779" i="33"/>
  <c r="S778" i="33"/>
  <c r="R778" i="33"/>
  <c r="S777" i="33"/>
  <c r="R777" i="33"/>
  <c r="S776" i="33"/>
  <c r="R776" i="33"/>
  <c r="S775" i="33"/>
  <c r="R775" i="33"/>
  <c r="S774" i="33"/>
  <c r="R774" i="33"/>
  <c r="S773" i="33"/>
  <c r="R773" i="33"/>
  <c r="S772" i="33"/>
  <c r="R772" i="33"/>
  <c r="S771" i="33"/>
  <c r="R771" i="33"/>
  <c r="S770" i="33"/>
  <c r="R770" i="33"/>
  <c r="S769" i="33"/>
  <c r="R769" i="33"/>
  <c r="S768" i="33"/>
  <c r="R768" i="33"/>
  <c r="S767" i="33"/>
  <c r="R767" i="33"/>
  <c r="S766" i="33"/>
  <c r="R766" i="33"/>
  <c r="S765" i="33"/>
  <c r="R765" i="33"/>
  <c r="S764" i="33"/>
  <c r="R764" i="33"/>
  <c r="S763" i="33"/>
  <c r="R763" i="33"/>
  <c r="S762" i="33"/>
  <c r="R762" i="33"/>
  <c r="S761" i="33"/>
  <c r="R761" i="33"/>
  <c r="S760" i="33"/>
  <c r="R760" i="33"/>
  <c r="S759" i="33"/>
  <c r="R759" i="33"/>
  <c r="S758" i="33"/>
  <c r="R758" i="33"/>
  <c r="S757" i="33"/>
  <c r="R757" i="33"/>
  <c r="S756" i="33"/>
  <c r="R756" i="33"/>
  <c r="S755" i="33"/>
  <c r="R755" i="33"/>
  <c r="S754" i="33"/>
  <c r="R754" i="33"/>
  <c r="S753" i="33"/>
  <c r="R753" i="33"/>
  <c r="S752" i="33"/>
  <c r="R752" i="33"/>
  <c r="S751" i="33"/>
  <c r="R751" i="33"/>
  <c r="S750" i="33"/>
  <c r="R750" i="33"/>
  <c r="S749" i="33"/>
  <c r="R749" i="33"/>
  <c r="S748" i="33"/>
  <c r="R748" i="33"/>
  <c r="S747" i="33"/>
  <c r="R747" i="33"/>
  <c r="S746" i="33"/>
  <c r="R746" i="33"/>
  <c r="S745" i="33"/>
  <c r="R745" i="33"/>
  <c r="S744" i="33"/>
  <c r="R744" i="33"/>
  <c r="S743" i="33"/>
  <c r="R743" i="33"/>
  <c r="S742" i="33"/>
  <c r="R742" i="33"/>
  <c r="S741" i="33"/>
  <c r="R741" i="33"/>
  <c r="S740" i="33"/>
  <c r="R740" i="33"/>
  <c r="S739" i="33"/>
  <c r="R739" i="33"/>
  <c r="S738" i="33"/>
  <c r="R738" i="33"/>
  <c r="S737" i="33"/>
  <c r="R737" i="33"/>
  <c r="S736" i="33"/>
  <c r="R736" i="33"/>
  <c r="S735" i="33"/>
  <c r="R735" i="33"/>
  <c r="S734" i="33"/>
  <c r="R734" i="33"/>
  <c r="S733" i="33"/>
  <c r="R733" i="33"/>
  <c r="S732" i="33"/>
  <c r="R732" i="33"/>
  <c r="S731" i="33"/>
  <c r="R731" i="33"/>
  <c r="S730" i="33"/>
  <c r="R730" i="33"/>
  <c r="S729" i="33"/>
  <c r="R729" i="33"/>
  <c r="S728" i="33"/>
  <c r="R728" i="33"/>
  <c r="S727" i="33"/>
  <c r="R727" i="33"/>
  <c r="S726" i="33"/>
  <c r="R726" i="33"/>
  <c r="S725" i="33"/>
  <c r="R725" i="33"/>
  <c r="S724" i="33"/>
  <c r="R724" i="33"/>
  <c r="S723" i="33"/>
  <c r="R723" i="33"/>
  <c r="S722" i="33"/>
  <c r="R722" i="33"/>
  <c r="S721" i="33"/>
  <c r="R721" i="33"/>
  <c r="S720" i="33"/>
  <c r="R720" i="33"/>
  <c r="S719" i="33"/>
  <c r="R719" i="33"/>
  <c r="S718" i="33"/>
  <c r="R718" i="33"/>
  <c r="S717" i="33"/>
  <c r="R717" i="33"/>
  <c r="S716" i="33"/>
  <c r="R716" i="33"/>
  <c r="S715" i="33"/>
  <c r="R715" i="33"/>
  <c r="S714" i="33"/>
  <c r="R714" i="33"/>
  <c r="S713" i="33"/>
  <c r="R713" i="33"/>
  <c r="S712" i="33"/>
  <c r="R712" i="33"/>
  <c r="S711" i="33"/>
  <c r="R711" i="33"/>
  <c r="S710" i="33"/>
  <c r="R710" i="33"/>
  <c r="S709" i="33"/>
  <c r="R709" i="33"/>
  <c r="S708" i="33"/>
  <c r="R708" i="33"/>
  <c r="S707" i="33"/>
  <c r="R707" i="33"/>
  <c r="S706" i="33"/>
  <c r="R706" i="33"/>
  <c r="S705" i="33"/>
  <c r="R705" i="33"/>
  <c r="S704" i="33"/>
  <c r="R704" i="33"/>
  <c r="S703" i="33"/>
  <c r="R703" i="33"/>
  <c r="S702" i="33"/>
  <c r="R702" i="33"/>
  <c r="S701" i="33"/>
  <c r="R701" i="33"/>
  <c r="S700" i="33"/>
  <c r="R700" i="33"/>
  <c r="S699" i="33"/>
  <c r="R699" i="33"/>
  <c r="S698" i="33"/>
  <c r="R698" i="33"/>
  <c r="S697" i="33"/>
  <c r="R697" i="33"/>
  <c r="S696" i="33"/>
  <c r="R696" i="33"/>
  <c r="S695" i="33"/>
  <c r="R695" i="33"/>
  <c r="S694" i="33"/>
  <c r="R694" i="33"/>
  <c r="S693" i="33"/>
  <c r="R693" i="33"/>
  <c r="S692" i="33"/>
  <c r="R692" i="33"/>
  <c r="S691" i="33"/>
  <c r="R691" i="33"/>
  <c r="S690" i="33"/>
  <c r="R690" i="33"/>
  <c r="S689" i="33"/>
  <c r="R689" i="33"/>
  <c r="S688" i="33"/>
  <c r="R688" i="33"/>
  <c r="S687" i="33"/>
  <c r="R687" i="33"/>
  <c r="S686" i="33"/>
  <c r="R686" i="33"/>
  <c r="S685" i="33"/>
  <c r="R685" i="33"/>
  <c r="S684" i="33"/>
  <c r="R684" i="33"/>
  <c r="S683" i="33"/>
  <c r="R683" i="33"/>
  <c r="S682" i="33"/>
  <c r="R682" i="33"/>
  <c r="S681" i="33"/>
  <c r="R681" i="33"/>
  <c r="S680" i="33"/>
  <c r="R680" i="33"/>
  <c r="S679" i="33"/>
  <c r="R679" i="33"/>
  <c r="S678" i="33"/>
  <c r="R678" i="33"/>
  <c r="S677" i="33"/>
  <c r="R677" i="33"/>
  <c r="S676" i="33"/>
  <c r="R676" i="33"/>
  <c r="S675" i="33"/>
  <c r="R675" i="33"/>
  <c r="S674" i="33"/>
  <c r="R674" i="33"/>
  <c r="S673" i="33"/>
  <c r="R673" i="33"/>
  <c r="S672" i="33"/>
  <c r="R672" i="33"/>
  <c r="S671" i="33"/>
  <c r="R671" i="33"/>
  <c r="S670" i="33"/>
  <c r="R670" i="33"/>
  <c r="S669" i="33"/>
  <c r="R669" i="33"/>
  <c r="S668" i="33"/>
  <c r="R668" i="33"/>
  <c r="S667" i="33"/>
  <c r="R667" i="33"/>
  <c r="S666" i="33"/>
  <c r="R666" i="33"/>
  <c r="S665" i="33"/>
  <c r="R665" i="33"/>
  <c r="S664" i="33"/>
  <c r="R664" i="33"/>
  <c r="S663" i="33"/>
  <c r="R663" i="33"/>
  <c r="S662" i="33"/>
  <c r="R662" i="33"/>
  <c r="S661" i="33"/>
  <c r="R661" i="33"/>
  <c r="S660" i="33"/>
  <c r="R660" i="33"/>
  <c r="S659" i="33"/>
  <c r="R659" i="33"/>
  <c r="S658" i="33"/>
  <c r="R658" i="33"/>
  <c r="S657" i="33"/>
  <c r="R657" i="33"/>
  <c r="S656" i="33"/>
  <c r="R656" i="33"/>
  <c r="S655" i="33"/>
  <c r="R655" i="33"/>
  <c r="S654" i="33"/>
  <c r="R654" i="33"/>
  <c r="S653" i="33"/>
  <c r="R653" i="33"/>
  <c r="S652" i="33"/>
  <c r="R652" i="33"/>
  <c r="S651" i="33"/>
  <c r="R651" i="33"/>
  <c r="S650" i="33"/>
  <c r="R650" i="33"/>
  <c r="S649" i="33"/>
  <c r="R649" i="33"/>
  <c r="S648" i="33"/>
  <c r="R648" i="33"/>
  <c r="S647" i="33"/>
  <c r="R647" i="33"/>
  <c r="S646" i="33"/>
  <c r="R646" i="33"/>
  <c r="S645" i="33"/>
  <c r="R645" i="33"/>
  <c r="S644" i="33"/>
  <c r="R644" i="33"/>
  <c r="S643" i="33"/>
  <c r="R643" i="33"/>
  <c r="S642" i="33"/>
  <c r="R642" i="33"/>
  <c r="S641" i="33"/>
  <c r="R641" i="33"/>
  <c r="S640" i="33"/>
  <c r="R640" i="33"/>
  <c r="S639" i="33"/>
  <c r="R639" i="33"/>
  <c r="S638" i="33"/>
  <c r="R638" i="33"/>
  <c r="S637" i="33"/>
  <c r="R637" i="33"/>
  <c r="S636" i="33"/>
  <c r="R636" i="33"/>
  <c r="S635" i="33"/>
  <c r="R635" i="33"/>
  <c r="S634" i="33"/>
  <c r="R634" i="33"/>
  <c r="S633" i="33"/>
  <c r="R633" i="33"/>
  <c r="S632" i="33"/>
  <c r="R632" i="33"/>
  <c r="S631" i="33"/>
  <c r="R631" i="33"/>
  <c r="S630" i="33"/>
  <c r="R630" i="33"/>
  <c r="S629" i="33"/>
  <c r="R629" i="33"/>
  <c r="S628" i="33"/>
  <c r="R628" i="33"/>
  <c r="S627" i="33"/>
  <c r="R627" i="33"/>
  <c r="S626" i="33"/>
  <c r="R626" i="33"/>
  <c r="S625" i="33"/>
  <c r="R625" i="33"/>
  <c r="S624" i="33"/>
  <c r="R624" i="33"/>
  <c r="S623" i="33"/>
  <c r="R623" i="33"/>
  <c r="S622" i="33"/>
  <c r="R622" i="33"/>
  <c r="S621" i="33"/>
  <c r="R621" i="33"/>
  <c r="S620" i="33"/>
  <c r="R620" i="33"/>
  <c r="S619" i="33"/>
  <c r="R619" i="33"/>
  <c r="S618" i="33"/>
  <c r="R618" i="33"/>
  <c r="S617" i="33"/>
  <c r="R617" i="33"/>
  <c r="S616" i="33"/>
  <c r="R616" i="33"/>
  <c r="S615" i="33"/>
  <c r="R615" i="33"/>
  <c r="S614" i="33"/>
  <c r="R614" i="33"/>
  <c r="S613" i="33"/>
  <c r="R613" i="33"/>
  <c r="S612" i="33"/>
  <c r="R612" i="33"/>
  <c r="S611" i="33"/>
  <c r="R611" i="33"/>
  <c r="S610" i="33"/>
  <c r="R610" i="33"/>
  <c r="S609" i="33"/>
  <c r="R609" i="33"/>
  <c r="S608" i="33"/>
  <c r="R608" i="33"/>
  <c r="S607" i="33"/>
  <c r="R607" i="33"/>
  <c r="S606" i="33"/>
  <c r="R606" i="33"/>
  <c r="S605" i="33"/>
  <c r="R605" i="33"/>
  <c r="S604" i="33"/>
  <c r="R604" i="33"/>
  <c r="S603" i="33"/>
  <c r="R603" i="33"/>
  <c r="S602" i="33"/>
  <c r="R602" i="33"/>
  <c r="S601" i="33"/>
  <c r="R601" i="33"/>
  <c r="S600" i="33"/>
  <c r="R600" i="33"/>
  <c r="S599" i="33"/>
  <c r="R599" i="33"/>
  <c r="S598" i="33"/>
  <c r="R598" i="33"/>
  <c r="S597" i="33"/>
  <c r="R597" i="33"/>
  <c r="S596" i="33"/>
  <c r="R596" i="33"/>
  <c r="S595" i="33"/>
  <c r="R595" i="33"/>
  <c r="S594" i="33"/>
  <c r="R594" i="33"/>
  <c r="S593" i="33"/>
  <c r="R593" i="33"/>
  <c r="S592" i="33"/>
  <c r="R592" i="33"/>
  <c r="S591" i="33"/>
  <c r="R591" i="33"/>
  <c r="S590" i="33"/>
  <c r="R590" i="33"/>
  <c r="S589" i="33"/>
  <c r="R589" i="33"/>
  <c r="S588" i="33"/>
  <c r="R588" i="33"/>
  <c r="S587" i="33"/>
  <c r="R587" i="33"/>
  <c r="S586" i="33"/>
  <c r="R586" i="33"/>
  <c r="S585" i="33"/>
  <c r="R585" i="33"/>
  <c r="S584" i="33"/>
  <c r="R584" i="33"/>
  <c r="S583" i="33"/>
  <c r="R583" i="33"/>
  <c r="S582" i="33"/>
  <c r="R582" i="33"/>
  <c r="S581" i="33"/>
  <c r="R581" i="33"/>
  <c r="S580" i="33"/>
  <c r="R580" i="33"/>
  <c r="S579" i="33"/>
  <c r="R579" i="33"/>
  <c r="S578" i="33"/>
  <c r="R578" i="33"/>
  <c r="S577" i="33"/>
  <c r="R577" i="33"/>
  <c r="S576" i="33"/>
  <c r="R576" i="33"/>
  <c r="S575" i="33"/>
  <c r="R575" i="33"/>
  <c r="S574" i="33"/>
  <c r="R574" i="33"/>
  <c r="S573" i="33"/>
  <c r="R573" i="33"/>
  <c r="S572" i="33"/>
  <c r="R572" i="33"/>
  <c r="S571" i="33"/>
  <c r="R571" i="33"/>
  <c r="S570" i="33"/>
  <c r="R570" i="33"/>
  <c r="S569" i="33"/>
  <c r="R569" i="33"/>
  <c r="S568" i="33"/>
  <c r="R568" i="33"/>
  <c r="S567" i="33"/>
  <c r="R567" i="33"/>
  <c r="S566" i="33"/>
  <c r="R566" i="33"/>
  <c r="S565" i="33"/>
  <c r="R565" i="33"/>
  <c r="S564" i="33"/>
  <c r="R564" i="33"/>
  <c r="S563" i="33"/>
  <c r="R563" i="33"/>
  <c r="S562" i="33"/>
  <c r="R562" i="33"/>
  <c r="S561" i="33"/>
  <c r="R561" i="33"/>
  <c r="S560" i="33"/>
  <c r="R560" i="33"/>
  <c r="S559" i="33"/>
  <c r="R559" i="33"/>
  <c r="S558" i="33"/>
  <c r="R558" i="33"/>
  <c r="S557" i="33"/>
  <c r="R557" i="33"/>
  <c r="S556" i="33"/>
  <c r="R556" i="33"/>
  <c r="S555" i="33"/>
  <c r="R555" i="33"/>
  <c r="S554" i="33"/>
  <c r="R554" i="33"/>
  <c r="S553" i="33"/>
  <c r="R553" i="33"/>
  <c r="S552" i="33"/>
  <c r="R552" i="33"/>
  <c r="S551" i="33"/>
  <c r="R551" i="33"/>
  <c r="S550" i="33"/>
  <c r="R550" i="33"/>
  <c r="S549" i="33"/>
  <c r="R549" i="33"/>
  <c r="S548" i="33"/>
  <c r="R548" i="33"/>
  <c r="S547" i="33"/>
  <c r="R547" i="33"/>
  <c r="S546" i="33"/>
  <c r="R546" i="33"/>
  <c r="S545" i="33"/>
  <c r="R545" i="33"/>
  <c r="S544" i="33"/>
  <c r="R544" i="33"/>
  <c r="S543" i="33"/>
  <c r="R543" i="33"/>
  <c r="S542" i="33"/>
  <c r="R542" i="33"/>
  <c r="S541" i="33"/>
  <c r="R541" i="33"/>
  <c r="S540" i="33"/>
  <c r="R540" i="33"/>
  <c r="S539" i="33"/>
  <c r="R539" i="33"/>
  <c r="S538" i="33"/>
  <c r="R538" i="33"/>
  <c r="S537" i="33"/>
  <c r="R537" i="33"/>
  <c r="S536" i="33"/>
  <c r="R536" i="33"/>
  <c r="S535" i="33"/>
  <c r="R535" i="33"/>
  <c r="S534" i="33"/>
  <c r="R534" i="33"/>
  <c r="S533" i="33"/>
  <c r="R533" i="33"/>
  <c r="S532" i="33"/>
  <c r="R532" i="33"/>
  <c r="S531" i="33"/>
  <c r="R531" i="33"/>
  <c r="S530" i="33"/>
  <c r="R530" i="33"/>
  <c r="S529" i="33"/>
  <c r="R529" i="33"/>
  <c r="S528" i="33"/>
  <c r="R528" i="33"/>
  <c r="S527" i="33"/>
  <c r="R527" i="33"/>
  <c r="S526" i="33"/>
  <c r="R526" i="33"/>
  <c r="S525" i="33"/>
  <c r="R525" i="33"/>
  <c r="S524" i="33"/>
  <c r="R524" i="33"/>
  <c r="S523" i="33"/>
  <c r="R523" i="33"/>
  <c r="S522" i="33"/>
  <c r="R522" i="33"/>
  <c r="S521" i="33"/>
  <c r="R521" i="33"/>
  <c r="S520" i="33"/>
  <c r="R520" i="33"/>
  <c r="S519" i="33"/>
  <c r="R519" i="33"/>
  <c r="S518" i="33"/>
  <c r="R518" i="33"/>
  <c r="S517" i="33"/>
  <c r="R517" i="33"/>
  <c r="S516" i="33"/>
  <c r="R516" i="33"/>
  <c r="S515" i="33"/>
  <c r="R515" i="33"/>
  <c r="S514" i="33"/>
  <c r="R514" i="33"/>
  <c r="S513" i="33"/>
  <c r="R513" i="33"/>
  <c r="S512" i="33"/>
  <c r="R512" i="33"/>
  <c r="S511" i="33"/>
  <c r="R511" i="33"/>
  <c r="S510" i="33"/>
  <c r="R510" i="33"/>
  <c r="S509" i="33"/>
  <c r="R509" i="33"/>
  <c r="S508" i="33"/>
  <c r="R508" i="33"/>
  <c r="S507" i="33"/>
  <c r="R507" i="33"/>
  <c r="S506" i="33"/>
  <c r="R506" i="33"/>
  <c r="S505" i="33"/>
  <c r="R505" i="33"/>
  <c r="S504" i="33"/>
  <c r="R504" i="33"/>
  <c r="S503" i="33"/>
  <c r="R503" i="33"/>
  <c r="S502" i="33"/>
  <c r="R502" i="33"/>
  <c r="S501" i="33"/>
  <c r="R501" i="33"/>
  <c r="S500" i="33"/>
  <c r="R500" i="33"/>
  <c r="S499" i="33"/>
  <c r="R499" i="33"/>
  <c r="S498" i="33"/>
  <c r="R498" i="33"/>
  <c r="S497" i="33"/>
  <c r="R497" i="33"/>
  <c r="S496" i="33"/>
  <c r="R496" i="33"/>
  <c r="S495" i="33"/>
  <c r="R495" i="33"/>
  <c r="S494" i="33"/>
  <c r="R494" i="33"/>
  <c r="S493" i="33"/>
  <c r="R493" i="33"/>
  <c r="S492" i="33"/>
  <c r="R492" i="33"/>
  <c r="S491" i="33"/>
  <c r="R491" i="33"/>
  <c r="S490" i="33"/>
  <c r="R490" i="33"/>
  <c r="S489" i="33"/>
  <c r="R489" i="33"/>
  <c r="S488" i="33"/>
  <c r="R488" i="33"/>
  <c r="S487" i="33"/>
  <c r="R487" i="33"/>
  <c r="S486" i="33"/>
  <c r="R486" i="33"/>
  <c r="S485" i="33"/>
  <c r="R485" i="33"/>
  <c r="S484" i="33"/>
  <c r="R484" i="33"/>
  <c r="S483" i="33"/>
  <c r="R483" i="33"/>
  <c r="S482" i="33"/>
  <c r="R482" i="33"/>
  <c r="S481" i="33"/>
  <c r="R481" i="33"/>
  <c r="S480" i="33"/>
  <c r="R480" i="33"/>
  <c r="S479" i="33"/>
  <c r="R479" i="33"/>
  <c r="S478" i="33"/>
  <c r="R478" i="33"/>
  <c r="S477" i="33"/>
  <c r="R477" i="33"/>
  <c r="S476" i="33"/>
  <c r="R476" i="33"/>
  <c r="S475" i="33"/>
  <c r="R475" i="33"/>
  <c r="S474" i="33"/>
  <c r="R474" i="33"/>
  <c r="S473" i="33"/>
  <c r="R473" i="33"/>
  <c r="S472" i="33"/>
  <c r="R472" i="33"/>
  <c r="S471" i="33"/>
  <c r="R471" i="33"/>
  <c r="S470" i="33"/>
  <c r="R470" i="33"/>
  <c r="S469" i="33"/>
  <c r="R469" i="33"/>
  <c r="S468" i="33"/>
  <c r="R468" i="33"/>
  <c r="S467" i="33"/>
  <c r="R467" i="33"/>
  <c r="S466" i="33"/>
  <c r="R466" i="33"/>
  <c r="S465" i="33"/>
  <c r="R465" i="33"/>
  <c r="S464" i="33"/>
  <c r="R464" i="33"/>
  <c r="S463" i="33"/>
  <c r="R463" i="33"/>
  <c r="S462" i="33"/>
  <c r="R462" i="33"/>
  <c r="S461" i="33"/>
  <c r="R461" i="33"/>
  <c r="S460" i="33"/>
  <c r="R460" i="33"/>
  <c r="S459" i="33"/>
  <c r="R459" i="33"/>
  <c r="S458" i="33"/>
  <c r="R458" i="33"/>
  <c r="S457" i="33"/>
  <c r="R457" i="33"/>
  <c r="S456" i="33"/>
  <c r="R456" i="33"/>
  <c r="S455" i="33"/>
  <c r="R455" i="33"/>
  <c r="S454" i="33"/>
  <c r="R454" i="33"/>
  <c r="S453" i="33"/>
  <c r="R453" i="33"/>
  <c r="S452" i="33"/>
  <c r="R452" i="33"/>
  <c r="S451" i="33"/>
  <c r="R451" i="33"/>
  <c r="S450" i="33"/>
  <c r="R450" i="33"/>
  <c r="S449" i="33"/>
  <c r="R449" i="33"/>
  <c r="S448" i="33"/>
  <c r="R448" i="33"/>
  <c r="S447" i="33"/>
  <c r="R447" i="33"/>
  <c r="S446" i="33"/>
  <c r="R446" i="33"/>
  <c r="S445" i="33"/>
  <c r="R445" i="33"/>
  <c r="S444" i="33"/>
  <c r="R444" i="33"/>
  <c r="S443" i="33"/>
  <c r="R443" i="33"/>
  <c r="S442" i="33"/>
  <c r="R442" i="33"/>
  <c r="S441" i="33"/>
  <c r="R441" i="33"/>
  <c r="S440" i="33"/>
  <c r="R440" i="33"/>
  <c r="S439" i="33"/>
  <c r="R439" i="33"/>
  <c r="S438" i="33"/>
  <c r="R438" i="33"/>
  <c r="S437" i="33"/>
  <c r="R437" i="33"/>
  <c r="S436" i="33"/>
  <c r="R436" i="33"/>
  <c r="S435" i="33"/>
  <c r="R435" i="33"/>
  <c r="S434" i="33"/>
  <c r="R434" i="33"/>
  <c r="S433" i="33"/>
  <c r="R433" i="33"/>
  <c r="S432" i="33"/>
  <c r="R432" i="33"/>
  <c r="S431" i="33"/>
  <c r="R431" i="33"/>
  <c r="S430" i="33"/>
  <c r="R430" i="33"/>
  <c r="S429" i="33"/>
  <c r="R429" i="33"/>
  <c r="S428" i="33"/>
  <c r="R428" i="33"/>
  <c r="S427" i="33"/>
  <c r="R427" i="33"/>
  <c r="S426" i="33"/>
  <c r="R426" i="33"/>
  <c r="S425" i="33"/>
  <c r="R425" i="33"/>
  <c r="S424" i="33"/>
  <c r="R424" i="33"/>
  <c r="S423" i="33"/>
  <c r="R423" i="33"/>
  <c r="S422" i="33"/>
  <c r="R422" i="33"/>
  <c r="S421" i="33"/>
  <c r="R421" i="33"/>
  <c r="S420" i="33"/>
  <c r="R420" i="33"/>
  <c r="S419" i="33"/>
  <c r="R419" i="33"/>
  <c r="S418" i="33"/>
  <c r="R418" i="33"/>
  <c r="S417" i="33"/>
  <c r="R417" i="33"/>
  <c r="S416" i="33"/>
  <c r="R416" i="33"/>
  <c r="S415" i="33"/>
  <c r="R415" i="33"/>
  <c r="S414" i="33"/>
  <c r="R414" i="33"/>
  <c r="S413" i="33"/>
  <c r="R413" i="33"/>
  <c r="S412" i="33"/>
  <c r="R412" i="33"/>
  <c r="S411" i="33"/>
  <c r="R411" i="33"/>
  <c r="S410" i="33"/>
  <c r="R410" i="33"/>
  <c r="S409" i="33"/>
  <c r="R409" i="33"/>
  <c r="S408" i="33"/>
  <c r="R408" i="33"/>
  <c r="S407" i="33"/>
  <c r="R407" i="33"/>
  <c r="S406" i="33"/>
  <c r="R406" i="33"/>
  <c r="S405" i="33"/>
  <c r="R405" i="33"/>
  <c r="S404" i="33"/>
  <c r="R404" i="33"/>
  <c r="S403" i="33"/>
  <c r="R403" i="33"/>
  <c r="S402" i="33"/>
  <c r="R402" i="33"/>
  <c r="S401" i="33"/>
  <c r="R401" i="33"/>
  <c r="S400" i="33"/>
  <c r="R400" i="33"/>
  <c r="S399" i="33"/>
  <c r="R399" i="33"/>
  <c r="S398" i="33"/>
  <c r="R398" i="33"/>
  <c r="S397" i="33"/>
  <c r="R397" i="33"/>
  <c r="S396" i="33"/>
  <c r="R396" i="33"/>
  <c r="S395" i="33"/>
  <c r="R395" i="33"/>
  <c r="S394" i="33"/>
  <c r="R394" i="33"/>
  <c r="S393" i="33"/>
  <c r="R393" i="33"/>
  <c r="S392" i="33"/>
  <c r="R392" i="33"/>
  <c r="S391" i="33"/>
  <c r="R391" i="33"/>
  <c r="S390" i="33"/>
  <c r="R390" i="33"/>
  <c r="S389" i="33"/>
  <c r="R389" i="33"/>
  <c r="S388" i="33"/>
  <c r="R388" i="33"/>
  <c r="S387" i="33"/>
  <c r="R387" i="33"/>
  <c r="S386" i="33"/>
  <c r="R386" i="33"/>
  <c r="S385" i="33"/>
  <c r="R385" i="33"/>
  <c r="S384" i="33"/>
  <c r="R384" i="33"/>
  <c r="S383" i="33"/>
  <c r="R383" i="33"/>
  <c r="S382" i="33"/>
  <c r="R382" i="33"/>
  <c r="S381" i="33"/>
  <c r="R381" i="33"/>
  <c r="S380" i="33"/>
  <c r="R380" i="33"/>
  <c r="S379" i="33"/>
  <c r="R379" i="33"/>
  <c r="S378" i="33"/>
  <c r="R378" i="33"/>
  <c r="S377" i="33"/>
  <c r="R377" i="33"/>
  <c r="S376" i="33"/>
  <c r="R376" i="33"/>
  <c r="S375" i="33"/>
  <c r="R375" i="33"/>
  <c r="S374" i="33"/>
  <c r="R374" i="33"/>
  <c r="S373" i="33"/>
  <c r="R373" i="33"/>
  <c r="S372" i="33"/>
  <c r="R372" i="33"/>
  <c r="S371" i="33"/>
  <c r="R371" i="33"/>
  <c r="S370" i="33"/>
  <c r="R370" i="33"/>
  <c r="S369" i="33"/>
  <c r="R369" i="33"/>
  <c r="S368" i="33"/>
  <c r="R368" i="33"/>
  <c r="S367" i="33"/>
  <c r="R367" i="33"/>
  <c r="S366" i="33"/>
  <c r="R366" i="33"/>
  <c r="S365" i="33"/>
  <c r="R365" i="33"/>
  <c r="S364" i="33"/>
  <c r="R364" i="33"/>
  <c r="S363" i="33"/>
  <c r="R363" i="33"/>
  <c r="S362" i="33"/>
  <c r="R362" i="33"/>
  <c r="S361" i="33"/>
  <c r="R361" i="33"/>
  <c r="S360" i="33"/>
  <c r="R360" i="33"/>
  <c r="S359" i="33"/>
  <c r="R359" i="33"/>
  <c r="S358" i="33"/>
  <c r="R358" i="33"/>
  <c r="S357" i="33"/>
  <c r="R357" i="33"/>
  <c r="S356" i="33"/>
  <c r="R356" i="33"/>
  <c r="S355" i="33"/>
  <c r="R355" i="33"/>
  <c r="S354" i="33"/>
  <c r="R354" i="33"/>
  <c r="S353" i="33"/>
  <c r="R353" i="33"/>
  <c r="S352" i="33"/>
  <c r="R352" i="33"/>
  <c r="S351" i="33"/>
  <c r="R351" i="33"/>
  <c r="S350" i="33"/>
  <c r="R350" i="33"/>
  <c r="S349" i="33"/>
  <c r="R349" i="33"/>
  <c r="S348" i="33"/>
  <c r="R348" i="33"/>
  <c r="S347" i="33"/>
  <c r="R347" i="33"/>
  <c r="S346" i="33"/>
  <c r="R346" i="33"/>
  <c r="S345" i="33"/>
  <c r="R345" i="33"/>
  <c r="S344" i="33"/>
  <c r="R344" i="33"/>
  <c r="S343" i="33"/>
  <c r="R343" i="33"/>
  <c r="S342" i="33"/>
  <c r="R342" i="33"/>
  <c r="S341" i="33"/>
  <c r="R341" i="33"/>
  <c r="S340" i="33"/>
  <c r="R340" i="33"/>
  <c r="S339" i="33"/>
  <c r="R339" i="33"/>
  <c r="S338" i="33"/>
  <c r="R338" i="33"/>
  <c r="S337" i="33"/>
  <c r="R337" i="33"/>
  <c r="S336" i="33"/>
  <c r="R336" i="33"/>
  <c r="S335" i="33"/>
  <c r="R335" i="33"/>
  <c r="S334" i="33"/>
  <c r="R334" i="33"/>
  <c r="S333" i="33"/>
  <c r="R333" i="33"/>
  <c r="S332" i="33"/>
  <c r="R332" i="33"/>
  <c r="S331" i="33"/>
  <c r="R331" i="33"/>
  <c r="S330" i="33"/>
  <c r="R330" i="33"/>
  <c r="S329" i="33"/>
  <c r="R329" i="33"/>
  <c r="S328" i="33"/>
  <c r="R328" i="33"/>
  <c r="S327" i="33"/>
  <c r="R327" i="33"/>
  <c r="S326" i="33"/>
  <c r="R326" i="33"/>
  <c r="S325" i="33"/>
  <c r="R325" i="33"/>
  <c r="S324" i="33"/>
  <c r="R324" i="33"/>
  <c r="S323" i="33"/>
  <c r="R323" i="33"/>
  <c r="S322" i="33"/>
  <c r="R322" i="33"/>
  <c r="S321" i="33"/>
  <c r="R321" i="33"/>
  <c r="S320" i="33"/>
  <c r="R320" i="33"/>
  <c r="S319" i="33"/>
  <c r="R319" i="33"/>
  <c r="S318" i="33"/>
  <c r="R318" i="33"/>
  <c r="S317" i="33"/>
  <c r="R317" i="33"/>
  <c r="S316" i="33"/>
  <c r="R316" i="33"/>
  <c r="S315" i="33"/>
  <c r="R315" i="33"/>
  <c r="S314" i="33"/>
  <c r="R314" i="33"/>
  <c r="S313" i="33"/>
  <c r="R313" i="33"/>
  <c r="S312" i="33"/>
  <c r="R312" i="33"/>
  <c r="S311" i="33"/>
  <c r="R311" i="33"/>
  <c r="S310" i="33"/>
  <c r="R310" i="33"/>
  <c r="S309" i="33"/>
  <c r="R309" i="33"/>
  <c r="S308" i="33"/>
  <c r="R308" i="33"/>
  <c r="S307" i="33"/>
  <c r="R307" i="33"/>
  <c r="S306" i="33"/>
  <c r="R306" i="33"/>
  <c r="S305" i="33"/>
  <c r="R305" i="33"/>
  <c r="S304" i="33"/>
  <c r="R304" i="33"/>
  <c r="S303" i="33"/>
  <c r="R303" i="33"/>
  <c r="S302" i="33"/>
  <c r="R302" i="33"/>
  <c r="S301" i="33"/>
  <c r="R301" i="33"/>
  <c r="S300" i="33"/>
  <c r="R300" i="33"/>
  <c r="S299" i="33"/>
  <c r="R299" i="33"/>
  <c r="S298" i="33"/>
  <c r="R298" i="33"/>
  <c r="S297" i="33"/>
  <c r="R297" i="33"/>
  <c r="S296" i="33"/>
  <c r="R296" i="33"/>
  <c r="S295" i="33"/>
  <c r="R295" i="33"/>
  <c r="S294" i="33"/>
  <c r="R294" i="33"/>
  <c r="S293" i="33"/>
  <c r="R293" i="33"/>
  <c r="S292" i="33"/>
  <c r="R292" i="33"/>
  <c r="S291" i="33"/>
  <c r="R291" i="33"/>
  <c r="S290" i="33"/>
  <c r="R290" i="33"/>
  <c r="S289" i="33"/>
  <c r="R289" i="33"/>
  <c r="S288" i="33"/>
  <c r="R288" i="33"/>
  <c r="S287" i="33"/>
  <c r="R287" i="33"/>
  <c r="S286" i="33"/>
  <c r="R286" i="33"/>
  <c r="S285" i="33"/>
  <c r="R285" i="33"/>
  <c r="S284" i="33"/>
  <c r="R284" i="33"/>
  <c r="S283" i="33"/>
  <c r="R283" i="33"/>
  <c r="S282" i="33"/>
  <c r="R282" i="33"/>
  <c r="S281" i="33"/>
  <c r="R281" i="33"/>
  <c r="S280" i="33"/>
  <c r="R280" i="33"/>
  <c r="S279" i="33"/>
  <c r="R279" i="33"/>
  <c r="S278" i="33"/>
  <c r="R278" i="33"/>
  <c r="S277" i="33"/>
  <c r="R277" i="33"/>
  <c r="S276" i="33"/>
  <c r="R276" i="33"/>
  <c r="S275" i="33"/>
  <c r="R275" i="33"/>
  <c r="S274" i="33"/>
  <c r="R274" i="33"/>
  <c r="S273" i="33"/>
  <c r="R273" i="33"/>
  <c r="S272" i="33"/>
  <c r="R272" i="33"/>
  <c r="S271" i="33"/>
  <c r="R271" i="33"/>
  <c r="S270" i="33"/>
  <c r="R270" i="33"/>
  <c r="S269" i="33"/>
  <c r="R269" i="33"/>
  <c r="S268" i="33"/>
  <c r="R268" i="33"/>
  <c r="S267" i="33"/>
  <c r="R267" i="33"/>
  <c r="S266" i="33"/>
  <c r="R266" i="33"/>
  <c r="S265" i="33"/>
  <c r="R265" i="33"/>
  <c r="S264" i="33"/>
  <c r="R264" i="33"/>
  <c r="S263" i="33"/>
  <c r="R263" i="33"/>
  <c r="S262" i="33"/>
  <c r="R262" i="33"/>
  <c r="S261" i="33"/>
  <c r="R261" i="33"/>
  <c r="S260" i="33"/>
  <c r="R260" i="33"/>
  <c r="S259" i="33"/>
  <c r="R259" i="33"/>
  <c r="S258" i="33"/>
  <c r="R258" i="33"/>
  <c r="S257" i="33"/>
  <c r="R257" i="33"/>
  <c r="S256" i="33"/>
  <c r="R256" i="33"/>
  <c r="S255" i="33"/>
  <c r="R255" i="33"/>
  <c r="S254" i="33"/>
  <c r="R254" i="33"/>
  <c r="S253" i="33"/>
  <c r="R253" i="33"/>
  <c r="S252" i="33"/>
  <c r="R252" i="33"/>
  <c r="S251" i="33"/>
  <c r="R251" i="33"/>
  <c r="S250" i="33"/>
  <c r="R250" i="33"/>
  <c r="S249" i="33"/>
  <c r="R249" i="33"/>
  <c r="S248" i="33"/>
  <c r="R248" i="33"/>
  <c r="S247" i="33"/>
  <c r="R247" i="33"/>
  <c r="S246" i="33"/>
  <c r="R246" i="33"/>
  <c r="S245" i="33"/>
  <c r="R245" i="33"/>
  <c r="S244" i="33"/>
  <c r="R244" i="33"/>
  <c r="S243" i="33"/>
  <c r="R243" i="33"/>
  <c r="S242" i="33"/>
  <c r="R242" i="33"/>
  <c r="S241" i="33"/>
  <c r="R241" i="33"/>
  <c r="S240" i="33"/>
  <c r="R240" i="33"/>
  <c r="S239" i="33"/>
  <c r="R239" i="33"/>
  <c r="S238" i="33"/>
  <c r="R238" i="33"/>
  <c r="S237" i="33"/>
  <c r="R237" i="33"/>
  <c r="S236" i="33"/>
  <c r="R236" i="33"/>
  <c r="S235" i="33"/>
  <c r="R235" i="33"/>
  <c r="S234" i="33"/>
  <c r="R234" i="33"/>
  <c r="S233" i="33"/>
  <c r="R233" i="33"/>
  <c r="S232" i="33"/>
  <c r="R232" i="33"/>
  <c r="S231" i="33"/>
  <c r="R231" i="33"/>
  <c r="S230" i="33"/>
  <c r="R230" i="33"/>
  <c r="S229" i="33"/>
  <c r="R229" i="33"/>
  <c r="S228" i="33"/>
  <c r="R228" i="33"/>
  <c r="S227" i="33"/>
  <c r="R227" i="33"/>
  <c r="S226" i="33"/>
  <c r="R226" i="33"/>
  <c r="S225" i="33"/>
  <c r="R225" i="33"/>
  <c r="S224" i="33"/>
  <c r="R224" i="33"/>
  <c r="S223" i="33"/>
  <c r="R223" i="33"/>
  <c r="S222" i="33"/>
  <c r="R222" i="33"/>
  <c r="S221" i="33"/>
  <c r="R221" i="33"/>
  <c r="S220" i="33"/>
  <c r="R220" i="33"/>
  <c r="S219" i="33"/>
  <c r="R219" i="33"/>
  <c r="S218" i="33"/>
  <c r="R218" i="33"/>
  <c r="S217" i="33"/>
  <c r="R217" i="33"/>
  <c r="S216" i="33"/>
  <c r="R216" i="33"/>
  <c r="S215" i="33"/>
  <c r="R215" i="33"/>
  <c r="S214" i="33"/>
  <c r="R214" i="33"/>
  <c r="S213" i="33"/>
  <c r="R213" i="33"/>
  <c r="S212" i="33"/>
  <c r="R212" i="33"/>
  <c r="S211" i="33"/>
  <c r="R211" i="33"/>
  <c r="S210" i="33"/>
  <c r="R210" i="33"/>
  <c r="S209" i="33"/>
  <c r="R209" i="33"/>
  <c r="S208" i="33"/>
  <c r="R208" i="33"/>
  <c r="S207" i="33"/>
  <c r="R207" i="33"/>
  <c r="S206" i="33"/>
  <c r="R206" i="33"/>
  <c r="S205" i="33"/>
  <c r="R205" i="33"/>
  <c r="S204" i="33"/>
  <c r="R204" i="33"/>
  <c r="S203" i="33"/>
  <c r="R203" i="33"/>
  <c r="S202" i="33"/>
  <c r="R202" i="33"/>
  <c r="S201" i="33"/>
  <c r="R201" i="33"/>
  <c r="S200" i="33"/>
  <c r="R200" i="33"/>
  <c r="S199" i="33"/>
  <c r="R199" i="33"/>
  <c r="S198" i="33"/>
  <c r="R198" i="33"/>
  <c r="S197" i="33"/>
  <c r="R197" i="33"/>
  <c r="S196" i="33"/>
  <c r="R196" i="33"/>
  <c r="S195" i="33"/>
  <c r="R195" i="33"/>
  <c r="S194" i="33"/>
  <c r="R194" i="33"/>
  <c r="S193" i="33"/>
  <c r="R193" i="33"/>
  <c r="S192" i="33"/>
  <c r="R192" i="33"/>
  <c r="S191" i="33"/>
  <c r="R191" i="33"/>
  <c r="S190" i="33"/>
  <c r="R190" i="33"/>
  <c r="S189" i="33"/>
  <c r="R189" i="33"/>
  <c r="S188" i="33"/>
  <c r="R188" i="33"/>
  <c r="S187" i="33"/>
  <c r="R187" i="33"/>
  <c r="S186" i="33"/>
  <c r="R186" i="33"/>
  <c r="S185" i="33"/>
  <c r="R185" i="33"/>
  <c r="S184" i="33"/>
  <c r="R184" i="33"/>
  <c r="S183" i="33"/>
  <c r="R183" i="33"/>
  <c r="S182" i="33"/>
  <c r="R182" i="33"/>
  <c r="S181" i="33"/>
  <c r="R181" i="33"/>
  <c r="S180" i="33"/>
  <c r="R180" i="33"/>
  <c r="S179" i="33"/>
  <c r="R179" i="33"/>
  <c r="S178" i="33"/>
  <c r="R178" i="33"/>
  <c r="S177" i="33"/>
  <c r="R177" i="33"/>
  <c r="S176" i="33"/>
  <c r="R176" i="33"/>
  <c r="S175" i="33"/>
  <c r="R175" i="33"/>
  <c r="S174" i="33"/>
  <c r="R174" i="33"/>
  <c r="S173" i="33"/>
  <c r="R173" i="33"/>
  <c r="S172" i="33"/>
  <c r="R172" i="33"/>
  <c r="S171" i="33"/>
  <c r="R171" i="33"/>
  <c r="S170" i="33"/>
  <c r="R170" i="33"/>
  <c r="S169" i="33"/>
  <c r="R169" i="33"/>
  <c r="S168" i="33"/>
  <c r="R168" i="33"/>
  <c r="S167" i="33"/>
  <c r="R167" i="33"/>
  <c r="S166" i="33"/>
  <c r="R166" i="33"/>
  <c r="S165" i="33"/>
  <c r="R165" i="33"/>
  <c r="S164" i="33"/>
  <c r="R164" i="33"/>
  <c r="S163" i="33"/>
  <c r="R163" i="33"/>
  <c r="S162" i="33"/>
  <c r="R162" i="33"/>
  <c r="S161" i="33"/>
  <c r="R161" i="33"/>
  <c r="S160" i="33"/>
  <c r="R160" i="33"/>
  <c r="S159" i="33"/>
  <c r="R159" i="33"/>
  <c r="S158" i="33"/>
  <c r="R158" i="33"/>
  <c r="S157" i="33"/>
  <c r="R157" i="33"/>
  <c r="S156" i="33"/>
  <c r="R156" i="33"/>
  <c r="S155" i="33"/>
  <c r="R155" i="33"/>
  <c r="S154" i="33"/>
  <c r="R154" i="33"/>
  <c r="S153" i="33"/>
  <c r="R153" i="33"/>
  <c r="S152" i="33"/>
  <c r="R152" i="33"/>
  <c r="S151" i="33"/>
  <c r="R151" i="33"/>
  <c r="S150" i="33"/>
  <c r="R150" i="33"/>
  <c r="S149" i="33"/>
  <c r="R149" i="33"/>
  <c r="S148" i="33"/>
  <c r="R148" i="33"/>
  <c r="S147" i="33"/>
  <c r="R147" i="33"/>
  <c r="S146" i="33"/>
  <c r="R146" i="33"/>
  <c r="S145" i="33"/>
  <c r="R145" i="33"/>
  <c r="S144" i="33"/>
  <c r="R144" i="33"/>
  <c r="S143" i="33"/>
  <c r="R143" i="33"/>
  <c r="S142" i="33"/>
  <c r="R142" i="33"/>
  <c r="S141" i="33"/>
  <c r="R141" i="33"/>
  <c r="S140" i="33"/>
  <c r="R140" i="33"/>
  <c r="S139" i="33"/>
  <c r="R139" i="33"/>
  <c r="S138" i="33"/>
  <c r="R138" i="33"/>
  <c r="S137" i="33"/>
  <c r="R137" i="33"/>
  <c r="S136" i="33"/>
  <c r="R136" i="33"/>
  <c r="S135" i="33"/>
  <c r="R135" i="33"/>
  <c r="S134" i="33"/>
  <c r="R134" i="33"/>
  <c r="S133" i="33"/>
  <c r="R133" i="33"/>
  <c r="S132" i="33"/>
  <c r="R132" i="33"/>
  <c r="S131" i="33"/>
  <c r="R131" i="33"/>
  <c r="S130" i="33"/>
  <c r="R130" i="33"/>
  <c r="S129" i="33"/>
  <c r="R129" i="33"/>
  <c r="S128" i="33"/>
  <c r="R128" i="33"/>
  <c r="S127" i="33"/>
  <c r="R127" i="33"/>
  <c r="S126" i="33"/>
  <c r="R126" i="33"/>
  <c r="S125" i="33"/>
  <c r="R125" i="33"/>
  <c r="S124" i="33"/>
  <c r="R124" i="33"/>
  <c r="S123" i="33"/>
  <c r="R123" i="33"/>
  <c r="S122" i="33"/>
  <c r="R122" i="33"/>
  <c r="S121" i="33"/>
  <c r="R121" i="33"/>
  <c r="S120" i="33"/>
  <c r="R120" i="33"/>
  <c r="S119" i="33"/>
  <c r="R119" i="33"/>
  <c r="S118" i="33"/>
  <c r="R118" i="33"/>
  <c r="S117" i="33"/>
  <c r="R117" i="33"/>
  <c r="S116" i="33"/>
  <c r="R116" i="33"/>
  <c r="S115" i="33"/>
  <c r="R115" i="33"/>
  <c r="S114" i="33"/>
  <c r="R114" i="33"/>
  <c r="S113" i="33"/>
  <c r="R113" i="33"/>
  <c r="S112" i="33"/>
  <c r="R112" i="33"/>
  <c r="S111" i="33"/>
  <c r="R111" i="33"/>
  <c r="S110" i="33"/>
  <c r="R110" i="33"/>
  <c r="S109" i="33"/>
  <c r="R109" i="33"/>
  <c r="S108" i="33"/>
  <c r="R108" i="33"/>
  <c r="S107" i="33"/>
  <c r="R107" i="33"/>
  <c r="S106" i="33"/>
  <c r="R106" i="33"/>
  <c r="S105" i="33"/>
  <c r="R105" i="33"/>
  <c r="S104" i="33"/>
  <c r="R104" i="33"/>
  <c r="S103" i="33"/>
  <c r="R103" i="33"/>
  <c r="S102" i="33"/>
  <c r="R102" i="33"/>
  <c r="S101" i="33"/>
  <c r="R101" i="33"/>
  <c r="S100" i="33"/>
  <c r="R100" i="33"/>
  <c r="S99" i="33"/>
  <c r="R99" i="33"/>
  <c r="S98" i="33"/>
  <c r="R98" i="33"/>
  <c r="S97" i="33"/>
  <c r="R97" i="33"/>
  <c r="S96" i="33"/>
  <c r="R96" i="33"/>
  <c r="S95" i="33"/>
  <c r="R95" i="33"/>
  <c r="S94" i="33"/>
  <c r="R94" i="33"/>
  <c r="S93" i="33"/>
  <c r="R93" i="33"/>
  <c r="S92" i="33"/>
  <c r="R92" i="33"/>
  <c r="S91" i="33"/>
  <c r="R91" i="33"/>
  <c r="S90" i="33"/>
  <c r="R90" i="33"/>
  <c r="S89" i="33"/>
  <c r="R89" i="33"/>
  <c r="S88" i="33"/>
  <c r="R88" i="33"/>
  <c r="S87" i="33"/>
  <c r="R87" i="33"/>
  <c r="S86" i="33"/>
  <c r="R86" i="33"/>
  <c r="S85" i="33"/>
  <c r="R85" i="33"/>
  <c r="S84" i="33"/>
  <c r="R84" i="33"/>
  <c r="S83" i="33"/>
  <c r="R83" i="33"/>
  <c r="S82" i="33"/>
  <c r="R82" i="33"/>
  <c r="S81" i="33"/>
  <c r="R81" i="33"/>
  <c r="S80" i="33"/>
  <c r="R80" i="33"/>
  <c r="S79" i="33"/>
  <c r="R79" i="33"/>
  <c r="S78" i="33"/>
  <c r="R78" i="33"/>
  <c r="S77" i="33"/>
  <c r="R77" i="33"/>
  <c r="S76" i="33"/>
  <c r="R76" i="33"/>
  <c r="S75" i="33"/>
  <c r="R75" i="33"/>
  <c r="S74" i="33"/>
  <c r="R74" i="33"/>
  <c r="S73" i="33"/>
  <c r="R73" i="33"/>
  <c r="S72" i="33"/>
  <c r="R72" i="33"/>
  <c r="S71" i="33"/>
  <c r="R71" i="33"/>
  <c r="S70" i="33"/>
  <c r="R70" i="33"/>
  <c r="S69" i="33"/>
  <c r="R69" i="33"/>
  <c r="S68" i="33"/>
  <c r="R68" i="33"/>
  <c r="S67" i="33"/>
  <c r="R67" i="33"/>
  <c r="S66" i="33"/>
  <c r="R66" i="33"/>
  <c r="S65" i="33"/>
  <c r="R65" i="33"/>
  <c r="S64" i="33"/>
  <c r="R64" i="33"/>
  <c r="S63" i="33"/>
  <c r="R63" i="33"/>
  <c r="S62" i="33"/>
  <c r="R62" i="33"/>
  <c r="S61" i="33"/>
  <c r="R61" i="33"/>
  <c r="S60" i="33"/>
  <c r="R60" i="33"/>
  <c r="S59" i="33"/>
  <c r="R59" i="33"/>
  <c r="S58" i="33"/>
  <c r="R58" i="33"/>
  <c r="S57" i="33"/>
  <c r="R57" i="33"/>
  <c r="S56" i="33"/>
  <c r="R56" i="33"/>
  <c r="S55" i="33"/>
  <c r="R55" i="33"/>
  <c r="S54" i="33"/>
  <c r="R54" i="33"/>
  <c r="S53" i="33"/>
  <c r="R53" i="33"/>
  <c r="S52" i="33"/>
  <c r="R52" i="33"/>
  <c r="S51" i="33"/>
  <c r="R51" i="33"/>
  <c r="S50" i="33"/>
  <c r="R50" i="33"/>
  <c r="S49" i="33"/>
  <c r="R49" i="33"/>
  <c r="S48" i="33"/>
  <c r="R48" i="33"/>
  <c r="S47" i="33"/>
  <c r="R47" i="33"/>
  <c r="S46" i="33"/>
  <c r="R46" i="33"/>
  <c r="S45" i="33"/>
  <c r="R45" i="33"/>
  <c r="S44" i="33"/>
  <c r="R44" i="33"/>
  <c r="S43" i="33"/>
  <c r="R43" i="33"/>
  <c r="S42" i="33"/>
  <c r="R42" i="33"/>
  <c r="S41" i="33"/>
  <c r="R41" i="33"/>
  <c r="S40" i="33"/>
  <c r="R40" i="33"/>
  <c r="S39" i="33"/>
  <c r="R39" i="33"/>
  <c r="S38" i="33"/>
  <c r="R38" i="33"/>
  <c r="S37" i="33"/>
  <c r="R37" i="33"/>
  <c r="S36" i="33"/>
  <c r="R36" i="33"/>
  <c r="S35" i="33"/>
  <c r="R35" i="33"/>
  <c r="S34" i="33"/>
  <c r="R34" i="33"/>
  <c r="S33" i="33"/>
  <c r="R33" i="33"/>
  <c r="S32" i="33"/>
  <c r="R32" i="33"/>
  <c r="S31" i="33"/>
  <c r="R31" i="33"/>
  <c r="S30" i="33"/>
  <c r="R30" i="33"/>
  <c r="S29" i="33"/>
  <c r="R29" i="33"/>
  <c r="S28" i="33"/>
  <c r="R28" i="33"/>
  <c r="S27" i="33"/>
  <c r="R27" i="33"/>
  <c r="S26" i="33"/>
  <c r="R26" i="33"/>
  <c r="S25" i="33"/>
  <c r="R25" i="33"/>
  <c r="S24" i="33"/>
  <c r="R24" i="33"/>
  <c r="S23" i="33"/>
  <c r="R23" i="33"/>
  <c r="S22" i="33"/>
  <c r="R22" i="33"/>
  <c r="S21" i="33"/>
  <c r="R21" i="33"/>
  <c r="S20" i="33"/>
  <c r="R20" i="33"/>
  <c r="S19" i="33"/>
  <c r="R19" i="33"/>
  <c r="S18" i="33"/>
  <c r="R18" i="33"/>
  <c r="S17" i="33"/>
  <c r="R17" i="33"/>
  <c r="S16" i="33"/>
  <c r="R16" i="33"/>
  <c r="S15" i="33"/>
  <c r="R15" i="33"/>
  <c r="S14" i="33"/>
  <c r="R14" i="33"/>
  <c r="S13" i="33"/>
  <c r="R13" i="33"/>
  <c r="S12" i="33"/>
  <c r="R12" i="33"/>
  <c r="S11" i="33"/>
  <c r="R11" i="33"/>
  <c r="H9" i="33"/>
  <c r="D8" i="29"/>
  <c r="D7" i="29"/>
  <c r="C3" i="7"/>
  <c r="D3" i="7"/>
  <c r="E3" i="7"/>
  <c r="F3" i="7"/>
  <c r="G3" i="7"/>
  <c r="H3" i="7"/>
  <c r="I3" i="7"/>
  <c r="J3" i="7"/>
  <c r="K3" i="7"/>
  <c r="L3" i="7"/>
  <c r="M3" i="7"/>
  <c r="N3" i="7"/>
  <c r="O3" i="7"/>
  <c r="P3" i="7"/>
  <c r="Q3" i="7"/>
  <c r="R3" i="7"/>
  <c r="S3" i="7"/>
  <c r="T3" i="7"/>
  <c r="U3" i="7"/>
  <c r="V3" i="7"/>
  <c r="W3" i="7"/>
  <c r="X3" i="7"/>
  <c r="Y3" i="7"/>
  <c r="Z3" i="7"/>
  <c r="AA3" i="7"/>
  <c r="AB3" i="7"/>
  <c r="AC3" i="7"/>
  <c r="AD3" i="7"/>
  <c r="AE3" i="7"/>
  <c r="AF3" i="7"/>
  <c r="B3" i="7"/>
  <c r="C3" i="6"/>
  <c r="D3" i="6"/>
  <c r="E3" i="6"/>
  <c r="F3" i="6"/>
  <c r="G3" i="6"/>
  <c r="H3" i="6"/>
  <c r="I3" i="6"/>
  <c r="J3" i="6"/>
  <c r="K3" i="6"/>
  <c r="L3" i="6"/>
  <c r="M3" i="6"/>
  <c r="N3" i="6"/>
  <c r="O3" i="6"/>
  <c r="P3" i="6"/>
  <c r="Q3" i="6"/>
  <c r="R3" i="6"/>
  <c r="S3" i="6"/>
  <c r="T3" i="6"/>
  <c r="U3" i="6"/>
  <c r="V3" i="6"/>
  <c r="W3" i="6"/>
  <c r="X3" i="6"/>
  <c r="Y3" i="6"/>
  <c r="Z3" i="6"/>
  <c r="AA3" i="6"/>
  <c r="AB3" i="6"/>
  <c r="AC3" i="6"/>
  <c r="AD3" i="6"/>
  <c r="AE3" i="6"/>
  <c r="AF3" i="6"/>
  <c r="B3" i="6"/>
  <c r="C3" i="5"/>
  <c r="D3" i="5"/>
  <c r="E3" i="5"/>
  <c r="F3" i="5"/>
  <c r="G3" i="5"/>
  <c r="H3" i="5"/>
  <c r="I3" i="5"/>
  <c r="J3" i="5"/>
  <c r="K3" i="5"/>
  <c r="L3" i="5"/>
  <c r="M3" i="5"/>
  <c r="N3" i="5"/>
  <c r="O3" i="5"/>
  <c r="P3" i="5"/>
  <c r="Q3" i="5"/>
  <c r="R3" i="5"/>
  <c r="S3" i="5"/>
  <c r="T3" i="5"/>
  <c r="U3" i="5"/>
  <c r="V3" i="5"/>
  <c r="W3" i="5"/>
  <c r="X3" i="5"/>
  <c r="Y3" i="5"/>
  <c r="Z3" i="5"/>
  <c r="AA3" i="5"/>
  <c r="AB3" i="5"/>
  <c r="AC3" i="5"/>
  <c r="AD3" i="5"/>
  <c r="AE3" i="5"/>
  <c r="AF3" i="5"/>
  <c r="B3" i="5"/>
  <c r="Q49626" i="33" l="1"/>
  <c r="Q49671" i="33"/>
  <c r="Q50089" i="33"/>
  <c r="Q50092" i="33"/>
  <c r="Q50537" i="33"/>
  <c r="Q50540" i="33"/>
  <c r="Q50543" i="33"/>
  <c r="Q50557" i="33"/>
  <c r="Q50575" i="33"/>
  <c r="Q50581" i="33"/>
  <c r="Q51873" i="33"/>
  <c r="Q51882" i="33"/>
  <c r="Q49515" i="33"/>
  <c r="Q49573" i="33"/>
  <c r="Q50486" i="33"/>
  <c r="Q49509" i="33"/>
  <c r="Q50041" i="33"/>
  <c r="Q51042" i="33"/>
  <c r="Q51057" i="33"/>
  <c r="Q51409" i="33"/>
  <c r="Q51415" i="33"/>
  <c r="Q51667" i="33"/>
  <c r="Q51756" i="33"/>
  <c r="Q52084" i="33"/>
  <c r="Q49398" i="33"/>
  <c r="Q49401" i="33"/>
  <c r="Q49455" i="33"/>
  <c r="Q49458" i="33"/>
  <c r="Q49464" i="33"/>
  <c r="Q49473" i="33"/>
  <c r="Q49862" i="33"/>
  <c r="Q49868" i="33"/>
  <c r="Q49871" i="33"/>
  <c r="Q49879" i="33"/>
  <c r="Q49896" i="33"/>
  <c r="Q49899" i="33"/>
  <c r="Q49917" i="33"/>
  <c r="Q49920" i="33"/>
  <c r="Q49931" i="33"/>
  <c r="Q49934" i="33"/>
  <c r="Q49960" i="33"/>
  <c r="Q51293" i="33"/>
  <c r="Q51340" i="33"/>
  <c r="Q51381" i="33"/>
  <c r="AR112" i="34"/>
  <c r="AU107" i="34"/>
  <c r="AO112" i="34"/>
  <c r="AT107" i="34"/>
  <c r="AJ112" i="34"/>
  <c r="AR107" i="34"/>
  <c r="AI107" i="34"/>
  <c r="AK108" i="34"/>
  <c r="AK182" i="34" s="1"/>
  <c r="AQ107" i="34"/>
  <c r="AH107" i="34"/>
  <c r="BD106" i="34"/>
  <c r="BH112" i="34"/>
  <c r="BK107" i="34"/>
  <c r="AP107" i="34"/>
  <c r="BL106" i="34"/>
  <c r="BE112" i="34"/>
  <c r="BH107" i="34"/>
  <c r="AO107" i="34"/>
  <c r="BK106" i="34"/>
  <c r="AZ112" i="34"/>
  <c r="BC107" i="34"/>
  <c r="AN107" i="34"/>
  <c r="AW112" i="34"/>
  <c r="AZ107" i="34"/>
  <c r="AM107" i="34"/>
  <c r="BI106" i="34"/>
  <c r="Q49677" i="33"/>
  <c r="Q49684" i="33"/>
  <c r="Q49687" i="33"/>
  <c r="Q49704" i="33"/>
  <c r="Q49748" i="33"/>
  <c r="Q49847" i="33"/>
  <c r="Q50663" i="33"/>
  <c r="Q50687" i="33"/>
  <c r="Q50696" i="33"/>
  <c r="Q50711" i="33"/>
  <c r="Q50728" i="33"/>
  <c r="Q50743" i="33"/>
  <c r="Q50758" i="33"/>
  <c r="Q50769" i="33"/>
  <c r="Q50781" i="33"/>
  <c r="Q50790" i="33"/>
  <c r="Q50796" i="33"/>
  <c r="Q51269" i="33"/>
  <c r="Q51915" i="33"/>
  <c r="Q51918" i="33"/>
  <c r="Q49444" i="33"/>
  <c r="Q49460" i="33"/>
  <c r="Q49484" i="33"/>
  <c r="Q49496" i="33"/>
  <c r="Q49499" i="33"/>
  <c r="Q49529" i="33"/>
  <c r="Q49532" i="33"/>
  <c r="Q49578" i="33"/>
  <c r="Q49581" i="33"/>
  <c r="Q49609" i="33"/>
  <c r="Q49637" i="33"/>
  <c r="Q49664" i="33"/>
  <c r="Q49691" i="33"/>
  <c r="Q49697" i="33"/>
  <c r="Q49709" i="33"/>
  <c r="Q49712" i="33"/>
  <c r="Q49721" i="33"/>
  <c r="Q49741" i="33"/>
  <c r="Q49744" i="33"/>
  <c r="Q49750" i="33"/>
  <c r="Q49753" i="33"/>
  <c r="Q49761" i="33"/>
  <c r="Q49773" i="33"/>
  <c r="Q49797" i="33"/>
  <c r="Q49812" i="33"/>
  <c r="Q49838" i="33"/>
  <c r="Q49855" i="33"/>
  <c r="Q49884" i="33"/>
  <c r="Q49887" i="33"/>
  <c r="Q49890" i="33"/>
  <c r="Q49901" i="33"/>
  <c r="Q49933" i="33"/>
  <c r="Q49954" i="33"/>
  <c r="Q49968" i="33"/>
  <c r="Q49971" i="33"/>
  <c r="Q49982" i="33"/>
  <c r="Q49988" i="33"/>
  <c r="Q49993" i="33"/>
  <c r="Q50007" i="33"/>
  <c r="Q50026" i="33"/>
  <c r="Q50050" i="33"/>
  <c r="Q50053" i="33"/>
  <c r="Q50056" i="33"/>
  <c r="Q50069" i="33"/>
  <c r="Q50146" i="33"/>
  <c r="Q50152" i="33"/>
  <c r="Q50177" i="33"/>
  <c r="Q50218" i="33"/>
  <c r="Q50224" i="33"/>
  <c r="Q50274" i="33"/>
  <c r="Q50280" i="33"/>
  <c r="Q50305" i="33"/>
  <c r="Q50346" i="33"/>
  <c r="Q50352" i="33"/>
  <c r="Q50402" i="33"/>
  <c r="Q50414" i="33"/>
  <c r="Q50443" i="33"/>
  <c r="Q50449" i="33"/>
  <c r="Q50461" i="33"/>
  <c r="Q50477" i="33"/>
  <c r="Q50509" i="33"/>
  <c r="Q50518" i="33"/>
  <c r="Q50530" i="33"/>
  <c r="Q50548" i="33"/>
  <c r="Q50565" i="33"/>
  <c r="Q50590" i="33"/>
  <c r="Q50613" i="33"/>
  <c r="Q50885" i="33"/>
  <c r="Q50916" i="33"/>
  <c r="Q51039" i="33"/>
  <c r="Q51044" i="33"/>
  <c r="Q51053" i="33"/>
  <c r="Q51056" i="33"/>
  <c r="Q51062" i="33"/>
  <c r="Q51065" i="33"/>
  <c r="Q51074" i="33"/>
  <c r="Q51089" i="33"/>
  <c r="Q51092" i="33"/>
  <c r="Q51098" i="33"/>
  <c r="Q51113" i="33"/>
  <c r="Q51643" i="33"/>
  <c r="Q51702" i="33"/>
  <c r="Q51705" i="33"/>
  <c r="Q51776" i="33"/>
  <c r="Q51786" i="33"/>
  <c r="Q51789" i="33"/>
  <c r="Q51792" i="33"/>
  <c r="Q51795" i="33"/>
  <c r="Q51813" i="33"/>
  <c r="Q52025" i="33"/>
  <c r="Q52054" i="33"/>
  <c r="Q52063" i="33"/>
  <c r="Q52077" i="33"/>
  <c r="Q52093" i="33"/>
  <c r="Q49453" i="33"/>
  <c r="Q49456" i="33"/>
  <c r="Q49468" i="33"/>
  <c r="Q49471" i="33"/>
  <c r="Q49480" i="33"/>
  <c r="Q49487" i="33"/>
  <c r="Q49498" i="33"/>
  <c r="Q49513" i="33"/>
  <c r="Q49516" i="33"/>
  <c r="Q49550" i="33"/>
  <c r="Q49565" i="33"/>
  <c r="Q49568" i="33"/>
  <c r="Q49593" i="33"/>
  <c r="Q49605" i="33"/>
  <c r="Q49633" i="33"/>
  <c r="Q49636" i="33"/>
  <c r="Q49639" i="33"/>
  <c r="Q49655" i="33"/>
  <c r="Q49661" i="33"/>
  <c r="Q49678" i="33"/>
  <c r="Q49685" i="33"/>
  <c r="Q49693" i="33"/>
  <c r="Q49699" i="33"/>
  <c r="Q49714" i="33"/>
  <c r="Q49717" i="33"/>
  <c r="Q49752" i="33"/>
  <c r="Q49772" i="33"/>
  <c r="Q49775" i="33"/>
  <c r="Q49790" i="33"/>
  <c r="Q49799" i="33"/>
  <c r="Q49805" i="33"/>
  <c r="Q49808" i="33"/>
  <c r="Q49811" i="33"/>
  <c r="Q49823" i="33"/>
  <c r="Q49832" i="33"/>
  <c r="Q49895" i="33"/>
  <c r="Q49912" i="33"/>
  <c r="Q49953" i="33"/>
  <c r="Q49962" i="33"/>
  <c r="Q49967" i="33"/>
  <c r="Q50001" i="33"/>
  <c r="Q50114" i="33"/>
  <c r="Q50145" i="33"/>
  <c r="Q50186" i="33"/>
  <c r="Q50192" i="33"/>
  <c r="Q50242" i="33"/>
  <c r="Q50248" i="33"/>
  <c r="Q50273" i="33"/>
  <c r="Q50314" i="33"/>
  <c r="Q50320" i="33"/>
  <c r="Q50370" i="33"/>
  <c r="Q50376" i="33"/>
  <c r="Q50401" i="33"/>
  <c r="Q50407" i="33"/>
  <c r="Q50425" i="33"/>
  <c r="Q50431" i="33"/>
  <c r="Q50460" i="33"/>
  <c r="Q50463" i="33"/>
  <c r="Q50470" i="33"/>
  <c r="Q50485" i="33"/>
  <c r="Q50497" i="33"/>
  <c r="Q50853" i="33"/>
  <c r="Q50875" i="33"/>
  <c r="Q50878" i="33"/>
  <c r="Q50884" i="33"/>
  <c r="Q51005" i="33"/>
  <c r="Q51008" i="33"/>
  <c r="Q51016" i="33"/>
  <c r="Q51023" i="33"/>
  <c r="Q51274" i="33"/>
  <c r="Q51277" i="33"/>
  <c r="Q51320" i="33"/>
  <c r="Q51323" i="33"/>
  <c r="Q51326" i="33"/>
  <c r="Q51438" i="33"/>
  <c r="Q51448" i="33"/>
  <c r="Q51471" i="33"/>
  <c r="Q51477" i="33"/>
  <c r="Q51501" i="33"/>
  <c r="Q51516" i="33"/>
  <c r="Q51599" i="33"/>
  <c r="Q51602" i="33"/>
  <c r="Q51620" i="33"/>
  <c r="Q51633" i="33"/>
  <c r="Q51645" i="33"/>
  <c r="Q51714" i="33"/>
  <c r="Q51717" i="33"/>
  <c r="Q51720" i="33"/>
  <c r="Q51723" i="33"/>
  <c r="Q51732" i="33"/>
  <c r="Q51929" i="33"/>
  <c r="Q52000" i="33"/>
  <c r="Q52095" i="33"/>
  <c r="Q52124" i="33"/>
  <c r="BG163" i="34"/>
  <c r="Q49440" i="33"/>
  <c r="Q49474" i="33"/>
  <c r="Q49492" i="33"/>
  <c r="Q49495" i="33"/>
  <c r="Q49512" i="33"/>
  <c r="Q49521" i="33"/>
  <c r="Q49534" i="33"/>
  <c r="Q49544" i="33"/>
  <c r="Q49602" i="33"/>
  <c r="Q49611" i="33"/>
  <c r="Q49666" i="33"/>
  <c r="Q49690" i="33"/>
  <c r="Q49708" i="33"/>
  <c r="Q49711" i="33"/>
  <c r="Q49737" i="33"/>
  <c r="Q49740" i="33"/>
  <c r="Q50074" i="33"/>
  <c r="Q50080" i="33"/>
  <c r="Q50123" i="33"/>
  <c r="Q50126" i="33"/>
  <c r="Q50129" i="33"/>
  <c r="Q50170" i="33"/>
  <c r="Q50176" i="33"/>
  <c r="Q50226" i="33"/>
  <c r="Q50232" i="33"/>
  <c r="Q50257" i="33"/>
  <c r="Q50298" i="33"/>
  <c r="Q50304" i="33"/>
  <c r="Q50354" i="33"/>
  <c r="Q50360" i="33"/>
  <c r="Q50385" i="33"/>
  <c r="Q50644" i="33"/>
  <c r="Q50673" i="33"/>
  <c r="Q50676" i="33"/>
  <c r="Q50837" i="33"/>
  <c r="Q50862" i="33"/>
  <c r="Q50868" i="33"/>
  <c r="Q50963" i="33"/>
  <c r="Q51129" i="33"/>
  <c r="Q51141" i="33"/>
  <c r="Q51183" i="33"/>
  <c r="Q51379" i="33"/>
  <c r="Q51382" i="33"/>
  <c r="Q51401" i="33"/>
  <c r="Q51416" i="33"/>
  <c r="Q51428" i="33"/>
  <c r="Q51454" i="33"/>
  <c r="Q51460" i="33"/>
  <c r="Q51485" i="33"/>
  <c r="Q51605" i="33"/>
  <c r="Q51907" i="33"/>
  <c r="Q52167" i="33"/>
  <c r="Q52173" i="33"/>
  <c r="Q52176" i="33"/>
  <c r="Q52185" i="33"/>
  <c r="Q49751" i="33"/>
  <c r="Q49810" i="33"/>
  <c r="Q49816" i="33"/>
  <c r="Q49822" i="33"/>
  <c r="Q49828" i="33"/>
  <c r="Q49831" i="33"/>
  <c r="Q49839" i="33"/>
  <c r="Q49842" i="33"/>
  <c r="Q49865" i="33"/>
  <c r="Q49882" i="33"/>
  <c r="Q50027" i="33"/>
  <c r="Q50051" i="33"/>
  <c r="Q50083" i="33"/>
  <c r="Q50090" i="33"/>
  <c r="Q50104" i="33"/>
  <c r="Q50107" i="33"/>
  <c r="Q50116" i="33"/>
  <c r="Q50138" i="33"/>
  <c r="Q50144" i="33"/>
  <c r="Q50194" i="33"/>
  <c r="Q50200" i="33"/>
  <c r="Q50225" i="33"/>
  <c r="Q50266" i="33"/>
  <c r="Q50272" i="33"/>
  <c r="Q50322" i="33"/>
  <c r="Q50328" i="33"/>
  <c r="Q50353" i="33"/>
  <c r="Q50394" i="33"/>
  <c r="Q50400" i="33"/>
  <c r="Q50606" i="33"/>
  <c r="Q50620" i="33"/>
  <c r="Q50629" i="33"/>
  <c r="Q50702" i="33"/>
  <c r="Q50705" i="33"/>
  <c r="Q50708" i="33"/>
  <c r="Q50714" i="33"/>
  <c r="Q50717" i="33"/>
  <c r="Q50737" i="33"/>
  <c r="Q50740" i="33"/>
  <c r="Q50749" i="33"/>
  <c r="Q50764" i="33"/>
  <c r="Q50772" i="33"/>
  <c r="Q50775" i="33"/>
  <c r="Q50778" i="33"/>
  <c r="Q50803" i="33"/>
  <c r="Q51066" i="33"/>
  <c r="Q51069" i="33"/>
  <c r="Q51072" i="33"/>
  <c r="Q51084" i="33"/>
  <c r="Q51096" i="33"/>
  <c r="Q51105" i="33"/>
  <c r="Q51108" i="33"/>
  <c r="Q51114" i="33"/>
  <c r="Q51162" i="33"/>
  <c r="Q51171" i="33"/>
  <c r="Q51215" i="33"/>
  <c r="Q51226" i="33"/>
  <c r="Q51229" i="33"/>
  <c r="Q51319" i="33"/>
  <c r="Q51322" i="33"/>
  <c r="Q51363" i="33"/>
  <c r="Q51378" i="33"/>
  <c r="Q51391" i="33"/>
  <c r="Q51394" i="33"/>
  <c r="Q51403" i="33"/>
  <c r="Q51406" i="33"/>
  <c r="Q51424" i="33"/>
  <c r="Q51440" i="33"/>
  <c r="Q51444" i="33"/>
  <c r="Q51447" i="33"/>
  <c r="Q51450" i="33"/>
  <c r="Q51453" i="33"/>
  <c r="Q51456" i="33"/>
  <c r="Q51459" i="33"/>
  <c r="Q51840" i="33"/>
  <c r="Q51885" i="33"/>
  <c r="Q51888" i="33"/>
  <c r="Q51891" i="33"/>
  <c r="BJ161" i="34"/>
  <c r="Q49397" i="33"/>
  <c r="Q49409" i="33"/>
  <c r="Q49433" i="33"/>
  <c r="Q49436" i="33"/>
  <c r="Q49488" i="33"/>
  <c r="Q49494" i="33"/>
  <c r="Q49497" i="33"/>
  <c r="Q49540" i="33"/>
  <c r="Q49543" i="33"/>
  <c r="Q49680" i="33"/>
  <c r="Q49689" i="33"/>
  <c r="Q49713" i="33"/>
  <c r="Q49719" i="33"/>
  <c r="Q49739" i="33"/>
  <c r="Q49743" i="33"/>
  <c r="Q49754" i="33"/>
  <c r="Q49769" i="33"/>
  <c r="Q49793" i="33"/>
  <c r="Q49801" i="33"/>
  <c r="Q49817" i="33"/>
  <c r="Q49825" i="33"/>
  <c r="Q49837" i="33"/>
  <c r="Q49845" i="33"/>
  <c r="Q49851" i="33"/>
  <c r="Q49860" i="33"/>
  <c r="Q49906" i="33"/>
  <c r="Q49918" i="33"/>
  <c r="Q49921" i="33"/>
  <c r="Q49929" i="33"/>
  <c r="Q49932" i="33"/>
  <c r="Q49970" i="33"/>
  <c r="Q49978" i="33"/>
  <c r="Q49989" i="33"/>
  <c r="Q49995" i="33"/>
  <c r="Q50034" i="33"/>
  <c r="Q50039" i="33"/>
  <c r="Q50042" i="33"/>
  <c r="Q50059" i="33"/>
  <c r="Q50062" i="33"/>
  <c r="Q50091" i="33"/>
  <c r="Q50121" i="33"/>
  <c r="Q50131" i="33"/>
  <c r="Q50403" i="33"/>
  <c r="Q50459" i="33"/>
  <c r="Q50478" i="33"/>
  <c r="Q50493" i="33"/>
  <c r="Q50558" i="33"/>
  <c r="Q50598" i="33"/>
  <c r="Q50621" i="33"/>
  <c r="Q50630" i="33"/>
  <c r="Q50642" i="33"/>
  <c r="Q50645" i="33"/>
  <c r="Q50668" i="33"/>
  <c r="Q50678" i="33"/>
  <c r="Q50698" i="33"/>
  <c r="Q50701" i="33"/>
  <c r="Q50713" i="33"/>
  <c r="Q50725" i="33"/>
  <c r="Q50733" i="33"/>
  <c r="Q50736" i="33"/>
  <c r="Q50748" i="33"/>
  <c r="Q50760" i="33"/>
  <c r="Q50811" i="33"/>
  <c r="Q50814" i="33"/>
  <c r="Q50820" i="33"/>
  <c r="Q50917" i="33"/>
  <c r="Q50941" i="33"/>
  <c r="Q50965" i="33"/>
  <c r="Q50968" i="33"/>
  <c r="Q50971" i="33"/>
  <c r="Q51010" i="33"/>
  <c r="Q51019" i="33"/>
  <c r="Q51201" i="33"/>
  <c r="Q51222" i="33"/>
  <c r="Q51237" i="33"/>
  <c r="Q51240" i="33"/>
  <c r="Q51304" i="33"/>
  <c r="Q51318" i="33"/>
  <c r="Q51327" i="33"/>
  <c r="Q51333" i="33"/>
  <c r="Q51343" i="33"/>
  <c r="Q51354" i="33"/>
  <c r="Q51493" i="33"/>
  <c r="Q51499" i="33"/>
  <c r="Q51539" i="33"/>
  <c r="Q51545" i="33"/>
  <c r="Q51548" i="33"/>
  <c r="Q51595" i="33"/>
  <c r="Q51674" i="33"/>
  <c r="Q51838" i="33"/>
  <c r="Q51844" i="33"/>
  <c r="Q51899" i="33"/>
  <c r="Q51960" i="33"/>
  <c r="Q52017" i="33"/>
  <c r="Q52033" i="33"/>
  <c r="Q52053" i="33"/>
  <c r="Q52171" i="33"/>
  <c r="Q52183" i="33"/>
  <c r="Q52186" i="33"/>
  <c r="Q52196" i="33"/>
  <c r="Q52205" i="33"/>
  <c r="Q49885" i="33"/>
  <c r="Q49949" i="33"/>
  <c r="Q49952" i="33"/>
  <c r="Q49969" i="33"/>
  <c r="Q49972" i="33"/>
  <c r="Q49975" i="33"/>
  <c r="Q49994" i="33"/>
  <c r="Q50000" i="33"/>
  <c r="Q50018" i="33"/>
  <c r="Q50030" i="33"/>
  <c r="Q50033" i="33"/>
  <c r="Q50071" i="33"/>
  <c r="Q50411" i="33"/>
  <c r="Q50420" i="33"/>
  <c r="Q50438" i="33"/>
  <c r="Q50441" i="33"/>
  <c r="Q50507" i="33"/>
  <c r="Q50525" i="33"/>
  <c r="Q50566" i="33"/>
  <c r="Q50662" i="33"/>
  <c r="Q50689" i="33"/>
  <c r="Q50692" i="33"/>
  <c r="Q50710" i="33"/>
  <c r="Q50727" i="33"/>
  <c r="Q50742" i="33"/>
  <c r="Q50901" i="33"/>
  <c r="Q50932" i="33"/>
  <c r="Q50938" i="33"/>
  <c r="Q50962" i="33"/>
  <c r="Q50977" i="33"/>
  <c r="Q51145" i="33"/>
  <c r="Q51154" i="33"/>
  <c r="Q51189" i="33"/>
  <c r="Q51198" i="33"/>
  <c r="Q51210" i="33"/>
  <c r="Q51289" i="33"/>
  <c r="Q51295" i="33"/>
  <c r="Q51309" i="33"/>
  <c r="Q51342" i="33"/>
  <c r="Q51351" i="33"/>
  <c r="Q51483" i="33"/>
  <c r="Q51513" i="33"/>
  <c r="Q51566" i="33"/>
  <c r="Q51572" i="33"/>
  <c r="Q51578" i="33"/>
  <c r="Q51814" i="33"/>
  <c r="Q51817" i="33"/>
  <c r="Q51827" i="33"/>
  <c r="Q51892" i="33"/>
  <c r="Q51923" i="33"/>
  <c r="Q51943" i="33"/>
  <c r="Q52043" i="33"/>
  <c r="Q52126" i="33"/>
  <c r="Q52130" i="33"/>
  <c r="Q52139" i="33"/>
  <c r="Q52151" i="33"/>
  <c r="Q50813" i="33"/>
  <c r="Q50822" i="33"/>
  <c r="Q50946" i="33"/>
  <c r="Q50949" i="33"/>
  <c r="Q50982" i="33"/>
  <c r="Q50997" i="33"/>
  <c r="Q51003" i="33"/>
  <c r="Q51027" i="33"/>
  <c r="Q51030" i="33"/>
  <c r="Q51058" i="33"/>
  <c r="Q51100" i="33"/>
  <c r="Q51112" i="33"/>
  <c r="Q51121" i="33"/>
  <c r="Q51124" i="33"/>
  <c r="Q51178" i="33"/>
  <c r="Q51214" i="33"/>
  <c r="Q51255" i="33"/>
  <c r="Q51273" i="33"/>
  <c r="Q51288" i="33"/>
  <c r="Q51294" i="33"/>
  <c r="Q51297" i="33"/>
  <c r="Q51332" i="33"/>
  <c r="Q51356" i="33"/>
  <c r="Q51487" i="33"/>
  <c r="Q51534" i="33"/>
  <c r="Q51606" i="33"/>
  <c r="Q51652" i="33"/>
  <c r="Q51677" i="33"/>
  <c r="Q51680" i="33"/>
  <c r="Q51695" i="33"/>
  <c r="Q51869" i="33"/>
  <c r="Q51911" i="33"/>
  <c r="Q51938" i="33"/>
  <c r="Q51984" i="33"/>
  <c r="Q51993" i="33"/>
  <c r="Q51996" i="33"/>
  <c r="Q52014" i="33"/>
  <c r="Q52027" i="33"/>
  <c r="Q52056" i="33"/>
  <c r="Q52069" i="33"/>
  <c r="Q52073" i="33"/>
  <c r="Q52115" i="33"/>
  <c r="Q52118" i="33"/>
  <c r="Q52122" i="33"/>
  <c r="Q52138" i="33"/>
  <c r="Q52141" i="33"/>
  <c r="Q52144" i="33"/>
  <c r="Q52150" i="33"/>
  <c r="Q52166" i="33"/>
  <c r="Q52201" i="33"/>
  <c r="Q50415" i="33"/>
  <c r="Q50424" i="33"/>
  <c r="Q50427" i="33"/>
  <c r="Q50475" i="33"/>
  <c r="Q50484" i="33"/>
  <c r="Q50502" i="33"/>
  <c r="Q50505" i="33"/>
  <c r="Q50517" i="33"/>
  <c r="Q50529" i="33"/>
  <c r="Q50596" i="33"/>
  <c r="Q50599" i="33"/>
  <c r="Q50611" i="33"/>
  <c r="Q50622" i="33"/>
  <c r="Q50631" i="33"/>
  <c r="Q50652" i="33"/>
  <c r="Q50661" i="33"/>
  <c r="Q50669" i="33"/>
  <c r="Q50679" i="33"/>
  <c r="Q50691" i="33"/>
  <c r="Q50694" i="33"/>
  <c r="Q50732" i="33"/>
  <c r="Q50744" i="33"/>
  <c r="Q50747" i="33"/>
  <c r="Q50750" i="33"/>
  <c r="Q50773" i="33"/>
  <c r="Q50776" i="33"/>
  <c r="Q50782" i="33"/>
  <c r="Q50788" i="33"/>
  <c r="Q50829" i="33"/>
  <c r="Q50838" i="33"/>
  <c r="Q50851" i="33"/>
  <c r="Q50854" i="33"/>
  <c r="Q50867" i="33"/>
  <c r="Q50870" i="33"/>
  <c r="Q50883" i="33"/>
  <c r="Q50886" i="33"/>
  <c r="Q50902" i="33"/>
  <c r="Q50955" i="33"/>
  <c r="Q50973" i="33"/>
  <c r="Q51000" i="33"/>
  <c r="Q51006" i="33"/>
  <c r="Q51009" i="33"/>
  <c r="Q51021" i="33"/>
  <c r="Q51040" i="33"/>
  <c r="Q51043" i="33"/>
  <c r="Q51052" i="33"/>
  <c r="Q51064" i="33"/>
  <c r="Q51073" i="33"/>
  <c r="Q51076" i="33"/>
  <c r="Q51088" i="33"/>
  <c r="Q51133" i="33"/>
  <c r="Q51152" i="33"/>
  <c r="Q51155" i="33"/>
  <c r="Q51164" i="33"/>
  <c r="Q51176" i="33"/>
  <c r="Q51188" i="33"/>
  <c r="Q51191" i="33"/>
  <c r="Q51218" i="33"/>
  <c r="Q51221" i="33"/>
  <c r="Q51233" i="33"/>
  <c r="Q51245" i="33"/>
  <c r="Q51280" i="33"/>
  <c r="Q51283" i="33"/>
  <c r="Q51296" i="33"/>
  <c r="Q51316" i="33"/>
  <c r="Q51328" i="33"/>
  <c r="Q51335" i="33"/>
  <c r="Q51350" i="33"/>
  <c r="Q51364" i="33"/>
  <c r="Q51386" i="33"/>
  <c r="Q51389" i="33"/>
  <c r="Q51392" i="33"/>
  <c r="Q51411" i="33"/>
  <c r="Q51414" i="33"/>
  <c r="Q51429" i="33"/>
  <c r="Q51436" i="33"/>
  <c r="Q51439" i="33"/>
  <c r="Q51455" i="33"/>
  <c r="Q51464" i="33"/>
  <c r="Q51478" i="33"/>
  <c r="Q51481" i="33"/>
  <c r="Q51509" i="33"/>
  <c r="Q51512" i="33"/>
  <c r="Q51546" i="33"/>
  <c r="Q51568" i="33"/>
  <c r="Q51571" i="33"/>
  <c r="Q51629" i="33"/>
  <c r="Q51654" i="33"/>
  <c r="Q51682" i="33"/>
  <c r="Q51722" i="33"/>
  <c r="Q51741" i="33"/>
  <c r="Q51750" i="33"/>
  <c r="Q51753" i="33"/>
  <c r="Q51784" i="33"/>
  <c r="Q51794" i="33"/>
  <c r="Q51812" i="33"/>
  <c r="Q51822" i="33"/>
  <c r="Q51825" i="33"/>
  <c r="Q51842" i="33"/>
  <c r="Q51858" i="33"/>
  <c r="Q51875" i="33"/>
  <c r="Q51887" i="33"/>
  <c r="Q51897" i="33"/>
  <c r="Q51925" i="33"/>
  <c r="Q51991" i="33"/>
  <c r="Q51994" i="33"/>
  <c r="Q52049" i="33"/>
  <c r="Q52085" i="33"/>
  <c r="Q52110" i="33"/>
  <c r="Q52146" i="33"/>
  <c r="Q52155" i="33"/>
  <c r="Q52172" i="33"/>
  <c r="Q52178" i="33"/>
  <c r="Q52184" i="33"/>
  <c r="Q52187" i="33"/>
  <c r="AH90" i="34"/>
  <c r="AH84" i="34"/>
  <c r="AH110" i="34"/>
  <c r="AI83" i="34"/>
  <c r="AI89" i="34"/>
  <c r="AJ88" i="34"/>
  <c r="AJ80" i="34"/>
  <c r="AJ154" i="34" s="1"/>
  <c r="AJ110" i="34"/>
  <c r="AK80" i="34"/>
  <c r="AK154" i="34" s="1"/>
  <c r="AK111" i="34"/>
  <c r="AL90" i="34"/>
  <c r="AL80" i="34"/>
  <c r="AL154" i="34" s="1"/>
  <c r="AL104" i="34"/>
  <c r="AL89" i="34"/>
  <c r="AL108" i="34"/>
  <c r="AL182" i="34" s="1"/>
  <c r="AM84" i="34"/>
  <c r="AM103" i="34"/>
  <c r="AM87" i="34"/>
  <c r="AM161" i="34" s="1"/>
  <c r="AM108" i="34"/>
  <c r="AM182" i="34" s="1"/>
  <c r="AN90" i="34"/>
  <c r="AN84" i="34"/>
  <c r="AO83" i="34"/>
  <c r="AO103" i="34"/>
  <c r="AO89" i="34"/>
  <c r="AP88" i="34"/>
  <c r="AP80" i="34"/>
  <c r="AP154" i="34" s="1"/>
  <c r="AP104" i="34"/>
  <c r="AP89" i="34"/>
  <c r="AP108" i="34"/>
  <c r="AP182" i="34" s="1"/>
  <c r="AQ88" i="34"/>
  <c r="AQ46" i="34"/>
  <c r="AQ157" i="34" s="1"/>
  <c r="AQ66" i="34"/>
  <c r="AQ177" i="34" s="1"/>
  <c r="AW3" i="24" s="1"/>
  <c r="AQ74" i="34"/>
  <c r="AQ185" i="34" s="1"/>
  <c r="AX5" i="24" s="1"/>
  <c r="AR88" i="34"/>
  <c r="AR84" i="34"/>
  <c r="AR104" i="34"/>
  <c r="AS90" i="34"/>
  <c r="AS82" i="34"/>
  <c r="AS104" i="34"/>
  <c r="AS71" i="34"/>
  <c r="AS110" i="34"/>
  <c r="AT84" i="34"/>
  <c r="AT108" i="34"/>
  <c r="AT182" i="34" s="1"/>
  <c r="AU88" i="34"/>
  <c r="AU80" i="34"/>
  <c r="AU103" i="34"/>
  <c r="AU111" i="34"/>
  <c r="AV90" i="34"/>
  <c r="AV82" i="34"/>
  <c r="AW82" i="34"/>
  <c r="AW101" i="34"/>
  <c r="AW175" i="34" s="1"/>
  <c r="AX84" i="34"/>
  <c r="AX103" i="34"/>
  <c r="AX89" i="34"/>
  <c r="AY90" i="34"/>
  <c r="AY43" i="34"/>
  <c r="AY104" i="34"/>
  <c r="AY52" i="34"/>
  <c r="AY163" i="34" s="1"/>
  <c r="AY108" i="34"/>
  <c r="AY182" i="34" s="1"/>
  <c r="AZ84" i="34"/>
  <c r="AZ104" i="34"/>
  <c r="BA90" i="34"/>
  <c r="BA82" i="34"/>
  <c r="BA89" i="34"/>
  <c r="BB90" i="34"/>
  <c r="BB84" i="34"/>
  <c r="BB104" i="34"/>
  <c r="BB87" i="34"/>
  <c r="BB161" i="34" s="1"/>
  <c r="BB111" i="34"/>
  <c r="BB110" i="34"/>
  <c r="BC82" i="34"/>
  <c r="BC108" i="34"/>
  <c r="BC182" i="34" s="1"/>
  <c r="BC109" i="34"/>
  <c r="BD84" i="34"/>
  <c r="BD104" i="34"/>
  <c r="BD108" i="34"/>
  <c r="BD182" i="34" s="1"/>
  <c r="BE80" i="34"/>
  <c r="BE154" i="34" s="1"/>
  <c r="BE101" i="34"/>
  <c r="BE175" i="34" s="1"/>
  <c r="BE108" i="34"/>
  <c r="BE182" i="34" s="1"/>
  <c r="BE109" i="34"/>
  <c r="BF88" i="34"/>
  <c r="BF84" i="34"/>
  <c r="BF108" i="34"/>
  <c r="BF182" i="34" s="1"/>
  <c r="BG84" i="34"/>
  <c r="BG101" i="34"/>
  <c r="BG175" i="34" s="1"/>
  <c r="BG87" i="34"/>
  <c r="BG161" i="34" s="1"/>
  <c r="BH90" i="34"/>
  <c r="BH45" i="34"/>
  <c r="BH156" i="34" s="1"/>
  <c r="BN2" i="24" s="1"/>
  <c r="BH87" i="34"/>
  <c r="BH161" i="34" s="1"/>
  <c r="BH108" i="34"/>
  <c r="BH182" i="34" s="1"/>
  <c r="BI88" i="34"/>
  <c r="BI82" i="34"/>
  <c r="BI89" i="34"/>
  <c r="BI109" i="34"/>
  <c r="BJ88" i="34"/>
  <c r="BJ84" i="34"/>
  <c r="BJ103" i="34"/>
  <c r="BJ89" i="34"/>
  <c r="BJ109" i="34"/>
  <c r="BK84" i="34"/>
  <c r="BK104" i="34"/>
  <c r="BK87" i="34"/>
  <c r="BK161" i="34" s="1"/>
  <c r="BL80" i="34"/>
  <c r="BL154" i="34" s="1"/>
  <c r="BL101" i="34"/>
  <c r="BL175" i="34" s="1"/>
  <c r="P68" i="34"/>
  <c r="L67" i="34"/>
  <c r="O66" i="34"/>
  <c r="F65" i="34"/>
  <c r="AU64" i="34"/>
  <c r="X64" i="34"/>
  <c r="AD63" i="34"/>
  <c r="R63" i="34"/>
  <c r="H63" i="34"/>
  <c r="AB62" i="34"/>
  <c r="T62" i="34"/>
  <c r="L62" i="34"/>
  <c r="AF61" i="34"/>
  <c r="X61" i="34"/>
  <c r="P61" i="34"/>
  <c r="H61" i="34"/>
  <c r="AB60" i="34"/>
  <c r="T60" i="34"/>
  <c r="L60" i="34"/>
  <c r="AF59" i="34"/>
  <c r="X59" i="34"/>
  <c r="P59" i="34"/>
  <c r="H59" i="34"/>
  <c r="AB58" i="34"/>
  <c r="T58" i="34"/>
  <c r="L58" i="34"/>
  <c r="AF57" i="34"/>
  <c r="X57" i="34"/>
  <c r="P57" i="34"/>
  <c r="H57" i="34"/>
  <c r="AB56" i="34"/>
  <c r="T56" i="34"/>
  <c r="L56" i="34"/>
  <c r="AF55" i="34"/>
  <c r="X55" i="34"/>
  <c r="P55" i="34"/>
  <c r="H68" i="34"/>
  <c r="BL66" i="34"/>
  <c r="BL177" i="34" s="1"/>
  <c r="BR3" i="24" s="1"/>
  <c r="H66" i="34"/>
  <c r="BL64" i="34"/>
  <c r="AP64" i="34"/>
  <c r="W64" i="34"/>
  <c r="AB63" i="34"/>
  <c r="P63" i="34"/>
  <c r="G63" i="34"/>
  <c r="AA62" i="34"/>
  <c r="S62" i="34"/>
  <c r="K62" i="34"/>
  <c r="AE61" i="34"/>
  <c r="W61" i="34"/>
  <c r="O61" i="34"/>
  <c r="G61" i="34"/>
  <c r="AA60" i="34"/>
  <c r="S60" i="34"/>
  <c r="K60" i="34"/>
  <c r="AE59" i="34"/>
  <c r="W59" i="34"/>
  <c r="O59" i="34"/>
  <c r="G59" i="34"/>
  <c r="AA58" i="34"/>
  <c r="S58" i="34"/>
  <c r="K58" i="34"/>
  <c r="AE57" i="34"/>
  <c r="W57" i="34"/>
  <c r="O57" i="34"/>
  <c r="G57" i="34"/>
  <c r="AA56" i="34"/>
  <c r="S56" i="34"/>
  <c r="K56" i="34"/>
  <c r="BH67" i="34"/>
  <c r="BH178" i="34" s="1"/>
  <c r="BD66" i="34"/>
  <c r="BD177" i="34" s="1"/>
  <c r="BJ3" i="24" s="1"/>
  <c r="G66" i="34"/>
  <c r="AB65" i="34"/>
  <c r="BK64" i="34"/>
  <c r="AN64" i="34"/>
  <c r="R64" i="34"/>
  <c r="AA63" i="34"/>
  <c r="O63" i="34"/>
  <c r="F63" i="34"/>
  <c r="Z62" i="34"/>
  <c r="R62" i="34"/>
  <c r="J62" i="34"/>
  <c r="AD61" i="34"/>
  <c r="V61" i="34"/>
  <c r="N61" i="34"/>
  <c r="F61" i="34"/>
  <c r="Z60" i="34"/>
  <c r="R60" i="34"/>
  <c r="J60" i="34"/>
  <c r="AD59" i="34"/>
  <c r="V59" i="34"/>
  <c r="N59" i="34"/>
  <c r="F59" i="34"/>
  <c r="Z58" i="34"/>
  <c r="R58" i="34"/>
  <c r="J58" i="34"/>
  <c r="AD57" i="34"/>
  <c r="V57" i="34"/>
  <c r="N57" i="34"/>
  <c r="F57" i="34"/>
  <c r="Z56" i="34"/>
  <c r="R56" i="34"/>
  <c r="J56" i="34"/>
  <c r="AD55" i="34"/>
  <c r="V55" i="34"/>
  <c r="N55" i="34"/>
  <c r="F55" i="34"/>
  <c r="Z54" i="34"/>
  <c r="R54" i="34"/>
  <c r="J54" i="34"/>
  <c r="AZ67" i="34"/>
  <c r="AZ178" i="34" s="1"/>
  <c r="AV66" i="34"/>
  <c r="AV177" i="34" s="1"/>
  <c r="BB3" i="24" s="1"/>
  <c r="AA65" i="34"/>
  <c r="AR67" i="34"/>
  <c r="AR178" i="34" s="1"/>
  <c r="AN66" i="34"/>
  <c r="AN177" i="34" s="1"/>
  <c r="AT3" i="24" s="1"/>
  <c r="T65" i="34"/>
  <c r="BD64" i="34"/>
  <c r="AH64" i="34"/>
  <c r="O64" i="34"/>
  <c r="X63" i="34"/>
  <c r="L63" i="34"/>
  <c r="AF62" i="34"/>
  <c r="X62" i="34"/>
  <c r="P62" i="34"/>
  <c r="H62" i="34"/>
  <c r="AB61" i="34"/>
  <c r="T61" i="34"/>
  <c r="L61" i="34"/>
  <c r="AF60" i="34"/>
  <c r="X60" i="34"/>
  <c r="P60" i="34"/>
  <c r="H60" i="34"/>
  <c r="AB59" i="34"/>
  <c r="T59" i="34"/>
  <c r="L59" i="34"/>
  <c r="AF58" i="34"/>
  <c r="X58" i="34"/>
  <c r="P58" i="34"/>
  <c r="H58" i="34"/>
  <c r="AB57" i="34"/>
  <c r="T57" i="34"/>
  <c r="L57" i="34"/>
  <c r="AF56" i="34"/>
  <c r="X56" i="34"/>
  <c r="P56" i="34"/>
  <c r="H56" i="34"/>
  <c r="AB55" i="34"/>
  <c r="T55" i="34"/>
  <c r="L55" i="34"/>
  <c r="AF54" i="34"/>
  <c r="X54" i="34"/>
  <c r="P54" i="34"/>
  <c r="H54" i="34"/>
  <c r="AB53" i="34"/>
  <c r="T53" i="34"/>
  <c r="L53" i="34"/>
  <c r="AJ67" i="34"/>
  <c r="AJ178" i="34" s="1"/>
  <c r="AF66" i="34"/>
  <c r="S65" i="34"/>
  <c r="BC64" i="34"/>
  <c r="AF64" i="34"/>
  <c r="J64" i="34"/>
  <c r="V63" i="34"/>
  <c r="K63" i="34"/>
  <c r="AE62" i="34"/>
  <c r="W62" i="34"/>
  <c r="O62" i="34"/>
  <c r="G62" i="34"/>
  <c r="AA61" i="34"/>
  <c r="S61" i="34"/>
  <c r="K61" i="34"/>
  <c r="AE60" i="34"/>
  <c r="W60" i="34"/>
  <c r="O60" i="34"/>
  <c r="G60" i="34"/>
  <c r="AA59" i="34"/>
  <c r="S59" i="34"/>
  <c r="K59" i="34"/>
  <c r="AE58" i="34"/>
  <c r="W58" i="34"/>
  <c r="O58" i="34"/>
  <c r="G58" i="34"/>
  <c r="AA57" i="34"/>
  <c r="S57" i="34"/>
  <c r="K57" i="34"/>
  <c r="AF68" i="34"/>
  <c r="AB67" i="34"/>
  <c r="X66" i="34"/>
  <c r="L65" i="34"/>
  <c r="AX64" i="34"/>
  <c r="AE64" i="34"/>
  <c r="H64" i="34"/>
  <c r="T63" i="34"/>
  <c r="J63" i="34"/>
  <c r="AD62" i="34"/>
  <c r="V62" i="34"/>
  <c r="N62" i="34"/>
  <c r="F62" i="34"/>
  <c r="Z61" i="34"/>
  <c r="R61" i="34"/>
  <c r="J61" i="34"/>
  <c r="AD60" i="34"/>
  <c r="V60" i="34"/>
  <c r="N60" i="34"/>
  <c r="F60" i="34"/>
  <c r="Z59" i="34"/>
  <c r="R59" i="34"/>
  <c r="J59" i="34"/>
  <c r="AD58" i="34"/>
  <c r="V58" i="34"/>
  <c r="N58" i="34"/>
  <c r="F58" i="34"/>
  <c r="Z57" i="34"/>
  <c r="R57" i="34"/>
  <c r="J57" i="34"/>
  <c r="AD56" i="34"/>
  <c r="X68" i="34"/>
  <c r="T67" i="34"/>
  <c r="P66" i="34"/>
  <c r="K65" i="34"/>
  <c r="Z64" i="34"/>
  <c r="G64" i="34"/>
  <c r="AF63" i="34"/>
  <c r="S63" i="34"/>
  <c r="I63" i="34"/>
  <c r="AC62" i="34"/>
  <c r="U62" i="34"/>
  <c r="M62" i="34"/>
  <c r="E62" i="34"/>
  <c r="AG61" i="34"/>
  <c r="Y61" i="34"/>
  <c r="Q61" i="34"/>
  <c r="I61" i="34"/>
  <c r="AC60" i="34"/>
  <c r="U60" i="34"/>
  <c r="M60" i="34"/>
  <c r="E60" i="34"/>
  <c r="AG59" i="34"/>
  <c r="Y59" i="34"/>
  <c r="Q49395" i="33"/>
  <c r="M61" i="34"/>
  <c r="M59" i="34"/>
  <c r="M58" i="34"/>
  <c r="M56" i="34"/>
  <c r="M54" i="34"/>
  <c r="M55" i="34"/>
  <c r="M49" i="34"/>
  <c r="M47" i="34"/>
  <c r="M45" i="34"/>
  <c r="M43" i="34"/>
  <c r="M39" i="34"/>
  <c r="M37" i="34"/>
  <c r="M57" i="34"/>
  <c r="M53" i="34"/>
  <c r="M50" i="34"/>
  <c r="M52" i="34"/>
  <c r="M46" i="34"/>
  <c r="M44" i="34"/>
  <c r="M40" i="34"/>
  <c r="M38" i="34"/>
  <c r="M36" i="34"/>
  <c r="M34" i="34"/>
  <c r="M48" i="34"/>
  <c r="M51" i="34"/>
  <c r="M30" i="34"/>
  <c r="M28" i="34"/>
  <c r="M26" i="34"/>
  <c r="M24" i="34"/>
  <c r="M172" i="34" s="1"/>
  <c r="M22" i="34"/>
  <c r="M20" i="34"/>
  <c r="M18" i="34"/>
  <c r="M166" i="34" s="1"/>
  <c r="M16" i="34"/>
  <c r="M164" i="34" s="1"/>
  <c r="T4" i="24" s="1"/>
  <c r="M14" i="34"/>
  <c r="M162" i="34" s="1"/>
  <c r="M32" i="34"/>
  <c r="M35" i="34"/>
  <c r="M33" i="34"/>
  <c r="M31" i="34"/>
  <c r="M29" i="34"/>
  <c r="M27" i="34"/>
  <c r="M25" i="34"/>
  <c r="M173" i="34" s="1"/>
  <c r="M23" i="34"/>
  <c r="M171" i="34" s="1"/>
  <c r="M21" i="34"/>
  <c r="M169" i="34" s="1"/>
  <c r="M19" i="34"/>
  <c r="M167" i="34" s="1"/>
  <c r="M17" i="34"/>
  <c r="M165" i="34" s="1"/>
  <c r="M15" i="34"/>
  <c r="M163" i="34" s="1"/>
  <c r="M13" i="34"/>
  <c r="M12" i="34"/>
  <c r="M160" i="34" s="1"/>
  <c r="M11" i="34"/>
  <c r="M159" i="34" s="1"/>
  <c r="M10" i="34"/>
  <c r="M158" i="34" s="1"/>
  <c r="M9" i="34"/>
  <c r="M157" i="34" s="1"/>
  <c r="M7" i="34"/>
  <c r="M8" i="34"/>
  <c r="M156" i="34" s="1"/>
  <c r="M6" i="34"/>
  <c r="T54" i="34"/>
  <c r="T52" i="34"/>
  <c r="T51" i="34"/>
  <c r="T49" i="34"/>
  <c r="T48" i="34"/>
  <c r="T47" i="34"/>
  <c r="T45" i="34"/>
  <c r="T43" i="34"/>
  <c r="T39" i="34"/>
  <c r="T37" i="34"/>
  <c r="T46" i="34"/>
  <c r="T44" i="34"/>
  <c r="T40" i="34"/>
  <c r="T38" i="34"/>
  <c r="T36" i="34"/>
  <c r="T34" i="34"/>
  <c r="T50" i="34"/>
  <c r="T35" i="34"/>
  <c r="T30" i="34"/>
  <c r="T178" i="34" s="1"/>
  <c r="T28" i="34"/>
  <c r="T176" i="34" s="1"/>
  <c r="T26" i="34"/>
  <c r="T174" i="34" s="1"/>
  <c r="T24" i="34"/>
  <c r="T172" i="34" s="1"/>
  <c r="T22" i="34"/>
  <c r="T170" i="34" s="1"/>
  <c r="Z13" i="24" s="1"/>
  <c r="T20" i="34"/>
  <c r="T18" i="34"/>
  <c r="T166" i="34" s="1"/>
  <c r="T16" i="34"/>
  <c r="T164" i="34" s="1"/>
  <c r="AA4" i="24" s="1"/>
  <c r="T14" i="34"/>
  <c r="T162" i="34" s="1"/>
  <c r="T12" i="34"/>
  <c r="T160" i="34" s="1"/>
  <c r="T32" i="34"/>
  <c r="T31" i="34"/>
  <c r="T29" i="34"/>
  <c r="T27" i="34"/>
  <c r="T25" i="34"/>
  <c r="T173" i="34" s="1"/>
  <c r="T23" i="34"/>
  <c r="T171" i="34" s="1"/>
  <c r="T21" i="34"/>
  <c r="T169" i="34" s="1"/>
  <c r="T19" i="34"/>
  <c r="T167" i="34" s="1"/>
  <c r="T17" i="34"/>
  <c r="T165" i="34" s="1"/>
  <c r="T15" i="34"/>
  <c r="T163" i="34" s="1"/>
  <c r="T13" i="34"/>
  <c r="T11" i="34"/>
  <c r="T159" i="34" s="1"/>
  <c r="T33" i="34"/>
  <c r="T10" i="34"/>
  <c r="T158" i="34" s="1"/>
  <c r="T8" i="34"/>
  <c r="T156" i="34" s="1"/>
  <c r="T9" i="34"/>
  <c r="T157" i="34" s="1"/>
  <c r="T6" i="34"/>
  <c r="T7" i="34"/>
  <c r="T155" i="34" s="1"/>
  <c r="AD53" i="34"/>
  <c r="AD51" i="34"/>
  <c r="AD49" i="34"/>
  <c r="AD54" i="34"/>
  <c r="AD47" i="34"/>
  <c r="AD45" i="34"/>
  <c r="AD43" i="34"/>
  <c r="AD39" i="34"/>
  <c r="AD37" i="34"/>
  <c r="AD35" i="34"/>
  <c r="AD33" i="34"/>
  <c r="AD48" i="34"/>
  <c r="AD52" i="34"/>
  <c r="AD46" i="34"/>
  <c r="AD44" i="34"/>
  <c r="AD40" i="34"/>
  <c r="AD38" i="34"/>
  <c r="AD36" i="34"/>
  <c r="AD34" i="34"/>
  <c r="AD50" i="34"/>
  <c r="AD32" i="34"/>
  <c r="AD31" i="34"/>
  <c r="AD29" i="34"/>
  <c r="AD27" i="34"/>
  <c r="AD25" i="34"/>
  <c r="AD173" i="34" s="1"/>
  <c r="AD23" i="34"/>
  <c r="AD171" i="34" s="1"/>
  <c r="AD21" i="34"/>
  <c r="AD169" i="34" s="1"/>
  <c r="AD19" i="34"/>
  <c r="AD167" i="34" s="1"/>
  <c r="AD17" i="34"/>
  <c r="AD165" i="34" s="1"/>
  <c r="AD15" i="34"/>
  <c r="AD163" i="34" s="1"/>
  <c r="AD13" i="34"/>
  <c r="AD11" i="34"/>
  <c r="AD30" i="34"/>
  <c r="AD28" i="34"/>
  <c r="AD26" i="34"/>
  <c r="AD174" i="34" s="1"/>
  <c r="AD24" i="34"/>
  <c r="AD172" i="34" s="1"/>
  <c r="AD22" i="34"/>
  <c r="AD170" i="34" s="1"/>
  <c r="AJ13" i="24" s="1"/>
  <c r="AD20" i="34"/>
  <c r="AD18" i="34"/>
  <c r="AD166" i="34" s="1"/>
  <c r="AD16" i="34"/>
  <c r="AD164" i="34" s="1"/>
  <c r="AK4" i="24" s="1"/>
  <c r="AD14" i="34"/>
  <c r="AD162" i="34" s="1"/>
  <c r="AD12" i="34"/>
  <c r="AD160" i="34" s="1"/>
  <c r="AD10" i="34"/>
  <c r="AD158" i="34" s="1"/>
  <c r="AD9" i="34"/>
  <c r="AD157" i="34" s="1"/>
  <c r="AD7" i="34"/>
  <c r="AD155" i="34" s="1"/>
  <c r="AD8" i="34"/>
  <c r="AD156" i="34" s="1"/>
  <c r="AJ2" i="24" s="1"/>
  <c r="AD6" i="34"/>
  <c r="AG62" i="34"/>
  <c r="AG60" i="34"/>
  <c r="AG58" i="34"/>
  <c r="AG57" i="34"/>
  <c r="AG55" i="34"/>
  <c r="AG53" i="34"/>
  <c r="AG54" i="34"/>
  <c r="AG46" i="34"/>
  <c r="AG44" i="34"/>
  <c r="AG40" i="34"/>
  <c r="AG38" i="34"/>
  <c r="AG36" i="34"/>
  <c r="AG51" i="34"/>
  <c r="AG49" i="34"/>
  <c r="AG56" i="34"/>
  <c r="AG52" i="34"/>
  <c r="AG50" i="34"/>
  <c r="AG47" i="34"/>
  <c r="AG45" i="34"/>
  <c r="AG43" i="34"/>
  <c r="AG39" i="34"/>
  <c r="AG37" i="34"/>
  <c r="AG35" i="34"/>
  <c r="AG33" i="34"/>
  <c r="AG48" i="34"/>
  <c r="AG32" i="34"/>
  <c r="AG31" i="34"/>
  <c r="AG29" i="34"/>
  <c r="AG27" i="34"/>
  <c r="AG25" i="34"/>
  <c r="AG173" i="34" s="1"/>
  <c r="AG23" i="34"/>
  <c r="AG171" i="34" s="1"/>
  <c r="AG21" i="34"/>
  <c r="AG169" i="34" s="1"/>
  <c r="AG19" i="34"/>
  <c r="AG17" i="34"/>
  <c r="AG165" i="34" s="1"/>
  <c r="AG15" i="34"/>
  <c r="AG13" i="34"/>
  <c r="AG34" i="34"/>
  <c r="AG30" i="34"/>
  <c r="AG28" i="34"/>
  <c r="AG26" i="34"/>
  <c r="AG24" i="34"/>
  <c r="AG172" i="34" s="1"/>
  <c r="AG22" i="34"/>
  <c r="AG170" i="34" s="1"/>
  <c r="AM13" i="24" s="1"/>
  <c r="AG20" i="34"/>
  <c r="AG18" i="34"/>
  <c r="AG166" i="34" s="1"/>
  <c r="AG16" i="34"/>
  <c r="AG164" i="34" s="1"/>
  <c r="AN4" i="24" s="1"/>
  <c r="AG14" i="34"/>
  <c r="AG162" i="34" s="1"/>
  <c r="AG9" i="34"/>
  <c r="AG157" i="34" s="1"/>
  <c r="AG12" i="34"/>
  <c r="AG160" i="34" s="1"/>
  <c r="AG11" i="34"/>
  <c r="AG159" i="34" s="1"/>
  <c r="AG8" i="34"/>
  <c r="AG156" i="34" s="1"/>
  <c r="AM2" i="24" s="1"/>
  <c r="AG6" i="34"/>
  <c r="AG10" i="34"/>
  <c r="AG158" i="34" s="1"/>
  <c r="AG7" i="34"/>
  <c r="AG155" i="34" s="1"/>
  <c r="Q49483" i="33"/>
  <c r="Q49491" i="33"/>
  <c r="Q49531" i="33"/>
  <c r="Q49539" i="33"/>
  <c r="AN52" i="34"/>
  <c r="AN163" i="34" s="1"/>
  <c r="AR101" i="34"/>
  <c r="AR175" i="34" s="1"/>
  <c r="AS101" i="34"/>
  <c r="AS175" i="34" s="1"/>
  <c r="AT45" i="34"/>
  <c r="AT156" i="34" s="1"/>
  <c r="AZ2" i="24" s="1"/>
  <c r="AV51" i="34"/>
  <c r="AV162" i="34" s="1"/>
  <c r="AX50" i="34"/>
  <c r="AZ111" i="34"/>
  <c r="BA74" i="34"/>
  <c r="BA185" i="34" s="1"/>
  <c r="BH5" i="24" s="1"/>
  <c r="BB71" i="34"/>
  <c r="BF72" i="34"/>
  <c r="BF183" i="34" s="1"/>
  <c r="BI74" i="34"/>
  <c r="BI185" i="34" s="1"/>
  <c r="BP5" i="24" s="1"/>
  <c r="Q49394" i="33"/>
  <c r="Q49405" i="33"/>
  <c r="J52" i="34"/>
  <c r="J50" i="34"/>
  <c r="J48" i="34"/>
  <c r="J55" i="34"/>
  <c r="J53" i="34"/>
  <c r="J51" i="34"/>
  <c r="J46" i="34"/>
  <c r="J44" i="34"/>
  <c r="J40" i="34"/>
  <c r="J38" i="34"/>
  <c r="J36" i="34"/>
  <c r="J34" i="34"/>
  <c r="J49" i="34"/>
  <c r="J47" i="34"/>
  <c r="J45" i="34"/>
  <c r="J43" i="34"/>
  <c r="J39" i="34"/>
  <c r="J37" i="34"/>
  <c r="J35" i="34"/>
  <c r="J32" i="34"/>
  <c r="J30" i="34"/>
  <c r="J28" i="34"/>
  <c r="J26" i="34"/>
  <c r="J174" i="34" s="1"/>
  <c r="J24" i="34"/>
  <c r="J172" i="34" s="1"/>
  <c r="J22" i="34"/>
  <c r="J170" i="34" s="1"/>
  <c r="J20" i="34"/>
  <c r="J18" i="34"/>
  <c r="J16" i="34"/>
  <c r="J164" i="34" s="1"/>
  <c r="Q4" i="24" s="1"/>
  <c r="J14" i="34"/>
  <c r="J162" i="34" s="1"/>
  <c r="J12" i="34"/>
  <c r="J160" i="34" s="1"/>
  <c r="J33" i="34"/>
  <c r="J31" i="34"/>
  <c r="J29" i="34"/>
  <c r="J27" i="34"/>
  <c r="J25" i="34"/>
  <c r="J173" i="34" s="1"/>
  <c r="J23" i="34"/>
  <c r="J171" i="34" s="1"/>
  <c r="J21" i="34"/>
  <c r="J169" i="34" s="1"/>
  <c r="J19" i="34"/>
  <c r="J167" i="34" s="1"/>
  <c r="J17" i="34"/>
  <c r="J165" i="34" s="1"/>
  <c r="J15" i="34"/>
  <c r="J163" i="34" s="1"/>
  <c r="J13" i="34"/>
  <c r="J11" i="34"/>
  <c r="J159" i="34" s="1"/>
  <c r="J10" i="34"/>
  <c r="J8" i="34"/>
  <c r="J156" i="34" s="1"/>
  <c r="J9" i="34"/>
  <c r="J157" i="34" s="1"/>
  <c r="J7" i="34"/>
  <c r="J155" i="34" s="1"/>
  <c r="J6" i="34"/>
  <c r="Q49415" i="33"/>
  <c r="P53" i="34"/>
  <c r="P64" i="34"/>
  <c r="P52" i="34"/>
  <c r="P50" i="34"/>
  <c r="P48" i="34"/>
  <c r="P46" i="34"/>
  <c r="P44" i="34"/>
  <c r="P40" i="34"/>
  <c r="P38" i="34"/>
  <c r="P36" i="34"/>
  <c r="P51" i="34"/>
  <c r="P47" i="34"/>
  <c r="P45" i="34"/>
  <c r="P43" i="34"/>
  <c r="P39" i="34"/>
  <c r="P37" i="34"/>
  <c r="P35" i="34"/>
  <c r="P49" i="34"/>
  <c r="P34" i="34"/>
  <c r="P31" i="34"/>
  <c r="P179" i="34" s="1"/>
  <c r="P29" i="34"/>
  <c r="P177" i="34" s="1"/>
  <c r="P27" i="34"/>
  <c r="P25" i="34"/>
  <c r="P173" i="34" s="1"/>
  <c r="P23" i="34"/>
  <c r="P171" i="34" s="1"/>
  <c r="P21" i="34"/>
  <c r="P169" i="34" s="1"/>
  <c r="P19" i="34"/>
  <c r="P167" i="34" s="1"/>
  <c r="P17" i="34"/>
  <c r="P165" i="34" s="1"/>
  <c r="P15" i="34"/>
  <c r="P163" i="34" s="1"/>
  <c r="P13" i="34"/>
  <c r="P33" i="34"/>
  <c r="P30" i="34"/>
  <c r="P28" i="34"/>
  <c r="P26" i="34"/>
  <c r="P174" i="34" s="1"/>
  <c r="P24" i="34"/>
  <c r="P172" i="34" s="1"/>
  <c r="P22" i="34"/>
  <c r="P170" i="34" s="1"/>
  <c r="P20" i="34"/>
  <c r="P18" i="34"/>
  <c r="P166" i="34" s="1"/>
  <c r="P16" i="34"/>
  <c r="P164" i="34" s="1"/>
  <c r="W4" i="24" s="1"/>
  <c r="P14" i="34"/>
  <c r="P162" i="34" s="1"/>
  <c r="P12" i="34"/>
  <c r="P32" i="34"/>
  <c r="P9" i="34"/>
  <c r="P157" i="34" s="1"/>
  <c r="P7" i="34"/>
  <c r="P155" i="34" s="1"/>
  <c r="P10" i="34"/>
  <c r="P158" i="34" s="1"/>
  <c r="P11" i="34"/>
  <c r="P159" i="34" s="1"/>
  <c r="P8" i="34"/>
  <c r="P156" i="34" s="1"/>
  <c r="P6" i="34"/>
  <c r="W55" i="34"/>
  <c r="W53" i="34"/>
  <c r="W56" i="34"/>
  <c r="W54" i="34"/>
  <c r="W52" i="34"/>
  <c r="W51" i="34"/>
  <c r="W49" i="34"/>
  <c r="W46" i="34"/>
  <c r="W44" i="34"/>
  <c r="W40" i="34"/>
  <c r="W38" i="34"/>
  <c r="W36" i="34"/>
  <c r="W34" i="34"/>
  <c r="W50" i="34"/>
  <c r="W48" i="34"/>
  <c r="W47" i="34"/>
  <c r="W45" i="34"/>
  <c r="W43" i="34"/>
  <c r="W39" i="34"/>
  <c r="W37" i="34"/>
  <c r="W35" i="34"/>
  <c r="W33" i="34"/>
  <c r="W32" i="34"/>
  <c r="W31" i="34"/>
  <c r="W29" i="34"/>
  <c r="W27" i="34"/>
  <c r="W25" i="34"/>
  <c r="W173" i="34" s="1"/>
  <c r="W23" i="34"/>
  <c r="W171" i="34" s="1"/>
  <c r="W21" i="34"/>
  <c r="W169" i="34" s="1"/>
  <c r="W19" i="34"/>
  <c r="W167" i="34" s="1"/>
  <c r="W17" i="34"/>
  <c r="W165" i="34" s="1"/>
  <c r="W15" i="34"/>
  <c r="W163" i="34" s="1"/>
  <c r="W13" i="34"/>
  <c r="W30" i="34"/>
  <c r="W28" i="34"/>
  <c r="W26" i="34"/>
  <c r="W24" i="34"/>
  <c r="W172" i="34" s="1"/>
  <c r="W22" i="34"/>
  <c r="W170" i="34" s="1"/>
  <c r="AC13" i="24" s="1"/>
  <c r="W20" i="34"/>
  <c r="W18" i="34"/>
  <c r="W166" i="34" s="1"/>
  <c r="W16" i="34"/>
  <c r="W164" i="34" s="1"/>
  <c r="AD4" i="24" s="1"/>
  <c r="W14" i="34"/>
  <c r="W162" i="34" s="1"/>
  <c r="W12" i="34"/>
  <c r="W160" i="34" s="1"/>
  <c r="W11" i="34"/>
  <c r="W9" i="34"/>
  <c r="W157" i="34" s="1"/>
  <c r="W10" i="34"/>
  <c r="W158" i="34" s="1"/>
  <c r="W8" i="34"/>
  <c r="W156" i="34" s="1"/>
  <c r="AC2" i="24" s="1"/>
  <c r="W7" i="34"/>
  <c r="W155" i="34" s="1"/>
  <c r="W6" i="34"/>
  <c r="Q49429" i="33"/>
  <c r="Q49439" i="33"/>
  <c r="Q49445" i="33"/>
  <c r="Q49449" i="33"/>
  <c r="Q49486" i="33"/>
  <c r="Q49501" i="33"/>
  <c r="Q49505" i="33"/>
  <c r="Q49508" i="33"/>
  <c r="Q49523" i="33"/>
  <c r="Q49557" i="33"/>
  <c r="Q49560" i="33"/>
  <c r="Q49571" i="33"/>
  <c r="Q49586" i="33"/>
  <c r="Q49597" i="33"/>
  <c r="Q49622" i="33"/>
  <c r="Q49715" i="33"/>
  <c r="Q49760" i="33"/>
  <c r="AH111" i="34"/>
  <c r="AI103" i="34"/>
  <c r="AJ89" i="34"/>
  <c r="AK90" i="34"/>
  <c r="AK84" i="34"/>
  <c r="AL84" i="34"/>
  <c r="AL101" i="34"/>
  <c r="AL175" i="34" s="1"/>
  <c r="AM109" i="34"/>
  <c r="AN88" i="34"/>
  <c r="AN82" i="34"/>
  <c r="AN103" i="34"/>
  <c r="AO104" i="34"/>
  <c r="AO87" i="34"/>
  <c r="AO161" i="34" s="1"/>
  <c r="AP84" i="34"/>
  <c r="AQ89" i="34"/>
  <c r="AQ108" i="34"/>
  <c r="AQ182" i="34" s="1"/>
  <c r="AR82" i="34"/>
  <c r="AR89" i="34"/>
  <c r="AR111" i="34"/>
  <c r="AT88" i="34"/>
  <c r="AU84" i="34"/>
  <c r="AU89" i="34"/>
  <c r="AU108" i="34"/>
  <c r="AU182" i="34" s="1"/>
  <c r="AV104" i="34"/>
  <c r="AW89" i="34"/>
  <c r="AW109" i="34"/>
  <c r="AZ82" i="34"/>
  <c r="AZ64" i="34"/>
  <c r="AZ89" i="34"/>
  <c r="BA88" i="34"/>
  <c r="BA111" i="34"/>
  <c r="BB108" i="34"/>
  <c r="BB182" i="34" s="1"/>
  <c r="BC83" i="34"/>
  <c r="BD90" i="34"/>
  <c r="BD101" i="34"/>
  <c r="BD175" i="34" s="1"/>
  <c r="BE84" i="34"/>
  <c r="BF89" i="34"/>
  <c r="BF109" i="34"/>
  <c r="BH88" i="34"/>
  <c r="BH103" i="34"/>
  <c r="BI83" i="34"/>
  <c r="BI87" i="34"/>
  <c r="BI161" i="34" s="1"/>
  <c r="BI111" i="34"/>
  <c r="BK82" i="34"/>
  <c r="BK101" i="34"/>
  <c r="BK175" i="34" s="1"/>
  <c r="Q49404" i="33"/>
  <c r="F53" i="34"/>
  <c r="F51" i="34"/>
  <c r="F49" i="34"/>
  <c r="F56" i="34"/>
  <c r="F54" i="34"/>
  <c r="F52" i="34"/>
  <c r="F47" i="34"/>
  <c r="F45" i="34"/>
  <c r="F43" i="34"/>
  <c r="F39" i="34"/>
  <c r="F37" i="34"/>
  <c r="F35" i="34"/>
  <c r="F33" i="34"/>
  <c r="F50" i="34"/>
  <c r="F48" i="34"/>
  <c r="F46" i="34"/>
  <c r="F44" i="34"/>
  <c r="F40" i="34"/>
  <c r="F38" i="34"/>
  <c r="F36" i="34"/>
  <c r="F34" i="34"/>
  <c r="F31" i="34"/>
  <c r="F29" i="34"/>
  <c r="F27" i="34"/>
  <c r="F25" i="34"/>
  <c r="F173" i="34" s="1"/>
  <c r="F23" i="34"/>
  <c r="F171" i="34" s="1"/>
  <c r="F21" i="34"/>
  <c r="F169" i="34" s="1"/>
  <c r="F19" i="34"/>
  <c r="F167" i="34" s="1"/>
  <c r="F17" i="34"/>
  <c r="F165" i="34" s="1"/>
  <c r="F15" i="34"/>
  <c r="F163" i="34" s="1"/>
  <c r="F13" i="34"/>
  <c r="F11" i="34"/>
  <c r="F159" i="34" s="1"/>
  <c r="F32" i="34"/>
  <c r="F30" i="34"/>
  <c r="F28" i="34"/>
  <c r="F176" i="34" s="1"/>
  <c r="F26" i="34"/>
  <c r="F174" i="34" s="1"/>
  <c r="F24" i="34"/>
  <c r="F172" i="34" s="1"/>
  <c r="F22" i="34"/>
  <c r="F170" i="34" s="1"/>
  <c r="F20" i="34"/>
  <c r="F18" i="34"/>
  <c r="F166" i="34" s="1"/>
  <c r="F16" i="34"/>
  <c r="F164" i="34" s="1"/>
  <c r="M4" i="24" s="1"/>
  <c r="F14" i="34"/>
  <c r="F162" i="34" s="1"/>
  <c r="F12" i="34"/>
  <c r="F160" i="34" s="1"/>
  <c r="F9" i="34"/>
  <c r="F10" i="34"/>
  <c r="F158" i="34" s="1"/>
  <c r="F8" i="34"/>
  <c r="F156" i="34" s="1"/>
  <c r="F7" i="34"/>
  <c r="F155" i="34" s="1"/>
  <c r="F6" i="34"/>
  <c r="S54" i="34"/>
  <c r="S55" i="34"/>
  <c r="S53" i="34"/>
  <c r="S51" i="34"/>
  <c r="S50" i="34"/>
  <c r="S52" i="34"/>
  <c r="S48" i="34"/>
  <c r="S47" i="34"/>
  <c r="S45" i="34"/>
  <c r="S43" i="34"/>
  <c r="S39" i="34"/>
  <c r="S37" i="34"/>
  <c r="S35" i="34"/>
  <c r="S33" i="34"/>
  <c r="S49" i="34"/>
  <c r="S46" i="34"/>
  <c r="S44" i="34"/>
  <c r="S40" i="34"/>
  <c r="S38" i="34"/>
  <c r="S36" i="34"/>
  <c r="S34" i="34"/>
  <c r="S32" i="34"/>
  <c r="S30" i="34"/>
  <c r="S28" i="34"/>
  <c r="S176" i="34" s="1"/>
  <c r="S26" i="34"/>
  <c r="S174" i="34" s="1"/>
  <c r="S24" i="34"/>
  <c r="S172" i="34" s="1"/>
  <c r="S22" i="34"/>
  <c r="S170" i="34" s="1"/>
  <c r="Y13" i="24" s="1"/>
  <c r="S20" i="34"/>
  <c r="S18" i="34"/>
  <c r="S166" i="34" s="1"/>
  <c r="S16" i="34"/>
  <c r="S164" i="34" s="1"/>
  <c r="Z4" i="24" s="1"/>
  <c r="S14" i="34"/>
  <c r="S162" i="34" s="1"/>
  <c r="S31" i="34"/>
  <c r="S29" i="34"/>
  <c r="S27" i="34"/>
  <c r="S25" i="34"/>
  <c r="S173" i="34" s="1"/>
  <c r="S23" i="34"/>
  <c r="S171" i="34" s="1"/>
  <c r="S21" i="34"/>
  <c r="S169" i="34" s="1"/>
  <c r="S19" i="34"/>
  <c r="S167" i="34" s="1"/>
  <c r="S17" i="34"/>
  <c r="S165" i="34" s="1"/>
  <c r="S15" i="34"/>
  <c r="S13" i="34"/>
  <c r="S11" i="34"/>
  <c r="S10" i="34"/>
  <c r="S158" i="34" s="1"/>
  <c r="S12" i="34"/>
  <c r="S9" i="34"/>
  <c r="S157" i="34" s="1"/>
  <c r="S8" i="34"/>
  <c r="S156" i="34" s="1"/>
  <c r="S7" i="34"/>
  <c r="S155" i="34" s="1"/>
  <c r="S6" i="34"/>
  <c r="AB54" i="34"/>
  <c r="AB52" i="34"/>
  <c r="AB51" i="34"/>
  <c r="AB49" i="34"/>
  <c r="AB50" i="34"/>
  <c r="AB47" i="34"/>
  <c r="AB45" i="34"/>
  <c r="AB43" i="34"/>
  <c r="AB39" i="34"/>
  <c r="AB37" i="34"/>
  <c r="AB48" i="34"/>
  <c r="AB46" i="34"/>
  <c r="AB44" i="34"/>
  <c r="AB40" i="34"/>
  <c r="AB38" i="34"/>
  <c r="AB36" i="34"/>
  <c r="AB34" i="34"/>
  <c r="AB30" i="34"/>
  <c r="AB178" i="34" s="1"/>
  <c r="AB28" i="34"/>
  <c r="AB176" i="34" s="1"/>
  <c r="AB26" i="34"/>
  <c r="AB174" i="34" s="1"/>
  <c r="AB24" i="34"/>
  <c r="AB172" i="34" s="1"/>
  <c r="AB22" i="34"/>
  <c r="AB170" i="34" s="1"/>
  <c r="AH13" i="24" s="1"/>
  <c r="AB20" i="34"/>
  <c r="AB18" i="34"/>
  <c r="AB166" i="34" s="1"/>
  <c r="AB16" i="34"/>
  <c r="AB164" i="34" s="1"/>
  <c r="AI4" i="24" s="1"/>
  <c r="AB14" i="34"/>
  <c r="AB12" i="34"/>
  <c r="AB160" i="34" s="1"/>
  <c r="AB33" i="34"/>
  <c r="AB32" i="34"/>
  <c r="AB31" i="34"/>
  <c r="AB29" i="34"/>
  <c r="AB27" i="34"/>
  <c r="AB25" i="34"/>
  <c r="AB173" i="34" s="1"/>
  <c r="AB23" i="34"/>
  <c r="AB171" i="34" s="1"/>
  <c r="AB21" i="34"/>
  <c r="AB169" i="34" s="1"/>
  <c r="AB19" i="34"/>
  <c r="AB167" i="34" s="1"/>
  <c r="AB17" i="34"/>
  <c r="AB165" i="34" s="1"/>
  <c r="AB15" i="34"/>
  <c r="AB163" i="34" s="1"/>
  <c r="AB13" i="34"/>
  <c r="AB11" i="34"/>
  <c r="AB159" i="34" s="1"/>
  <c r="AB35" i="34"/>
  <c r="AB8" i="34"/>
  <c r="AB156" i="34" s="1"/>
  <c r="AH2" i="24" s="1"/>
  <c r="AB10" i="34"/>
  <c r="AB158" i="34" s="1"/>
  <c r="AB9" i="34"/>
  <c r="AB157" i="34" s="1"/>
  <c r="AB7" i="34"/>
  <c r="AB155" i="34" s="1"/>
  <c r="AB6" i="34"/>
  <c r="AE55" i="34"/>
  <c r="AE53" i="34"/>
  <c r="AE56" i="34"/>
  <c r="AE54" i="34"/>
  <c r="AE52" i="34"/>
  <c r="AE48" i="34"/>
  <c r="AE46" i="34"/>
  <c r="AE44" i="34"/>
  <c r="AE40" i="34"/>
  <c r="AE38" i="34"/>
  <c r="AE36" i="34"/>
  <c r="AE34" i="34"/>
  <c r="AE32" i="34"/>
  <c r="AE51" i="34"/>
  <c r="AE49" i="34"/>
  <c r="AE50" i="34"/>
  <c r="AE47" i="34"/>
  <c r="AE45" i="34"/>
  <c r="AE43" i="34"/>
  <c r="AE39" i="34"/>
  <c r="AE37" i="34"/>
  <c r="AE35" i="34"/>
  <c r="AE33" i="34"/>
  <c r="AE31" i="34"/>
  <c r="AE29" i="34"/>
  <c r="AE27" i="34"/>
  <c r="AE25" i="34"/>
  <c r="AE173" i="34" s="1"/>
  <c r="AE23" i="34"/>
  <c r="AE171" i="34" s="1"/>
  <c r="AE21" i="34"/>
  <c r="AE169" i="34" s="1"/>
  <c r="AE19" i="34"/>
  <c r="AE167" i="34" s="1"/>
  <c r="AE17" i="34"/>
  <c r="AE165" i="34" s="1"/>
  <c r="AE15" i="34"/>
  <c r="AE163" i="34" s="1"/>
  <c r="AE13" i="34"/>
  <c r="AE30" i="34"/>
  <c r="AE28" i="34"/>
  <c r="AE26" i="34"/>
  <c r="AE24" i="34"/>
  <c r="AE172" i="34" s="1"/>
  <c r="AE22" i="34"/>
  <c r="AE170" i="34" s="1"/>
  <c r="AK13" i="24" s="1"/>
  <c r="AE20" i="34"/>
  <c r="AE18" i="34"/>
  <c r="AE166" i="34" s="1"/>
  <c r="AE16" i="34"/>
  <c r="AE164" i="34" s="1"/>
  <c r="AL4" i="24" s="1"/>
  <c r="AE14" i="34"/>
  <c r="AE162" i="34" s="1"/>
  <c r="AE12" i="34"/>
  <c r="AE160" i="34" s="1"/>
  <c r="AE9" i="34"/>
  <c r="AE157" i="34" s="1"/>
  <c r="AE11" i="34"/>
  <c r="AE159" i="34" s="1"/>
  <c r="AE8" i="34"/>
  <c r="AE10" i="34"/>
  <c r="AE158" i="34" s="1"/>
  <c r="AE7" i="34"/>
  <c r="AE155" i="34" s="1"/>
  <c r="AE6" i="34"/>
  <c r="Q49448" i="33"/>
  <c r="Q49452" i="33"/>
  <c r="Q49470" i="33"/>
  <c r="Q49482" i="33"/>
  <c r="Q49504" i="33"/>
  <c r="Q49530" i="33"/>
  <c r="Q49533" i="33"/>
  <c r="Q49541" i="33"/>
  <c r="Q49564" i="33"/>
  <c r="Q49574" i="33"/>
  <c r="Q49600" i="33"/>
  <c r="Q49635" i="33"/>
  <c r="Q49648" i="33"/>
  <c r="Q49652" i="33"/>
  <c r="Q49804" i="33"/>
  <c r="Q49807" i="33"/>
  <c r="AH46" i="34"/>
  <c r="AH157" i="34" s="1"/>
  <c r="AH67" i="34"/>
  <c r="AH178" i="34" s="1"/>
  <c r="AI51" i="34"/>
  <c r="AI162" i="34" s="1"/>
  <c r="AI47" i="34"/>
  <c r="AI158" i="34" s="1"/>
  <c r="AI67" i="34"/>
  <c r="AI178" i="34" s="1"/>
  <c r="AI72" i="34"/>
  <c r="AI183" i="34" s="1"/>
  <c r="AJ45" i="34"/>
  <c r="AJ156" i="34" s="1"/>
  <c r="AP2" i="24" s="1"/>
  <c r="AJ74" i="34"/>
  <c r="AJ185" i="34" s="1"/>
  <c r="AQ5" i="24" s="1"/>
  <c r="AK51" i="34"/>
  <c r="AK162" i="34" s="1"/>
  <c r="AK45" i="34"/>
  <c r="AK156" i="34" s="1"/>
  <c r="AQ2" i="24" s="1"/>
  <c r="AK66" i="34"/>
  <c r="AK177" i="34" s="1"/>
  <c r="AQ3" i="24" s="1"/>
  <c r="AK52" i="34"/>
  <c r="AK163" i="34" s="1"/>
  <c r="AL45" i="34"/>
  <c r="AL156" i="34" s="1"/>
  <c r="AR2" i="24" s="1"/>
  <c r="AL72" i="34"/>
  <c r="AL183" i="34" s="1"/>
  <c r="AM53" i="34"/>
  <c r="AM164" i="34" s="1"/>
  <c r="AT4" i="24" s="1"/>
  <c r="AM46" i="34"/>
  <c r="AM157" i="34" s="1"/>
  <c r="AM64" i="34"/>
  <c r="AM73" i="34"/>
  <c r="AM184" i="34" s="1"/>
  <c r="AN46" i="34"/>
  <c r="AN157" i="34" s="1"/>
  <c r="AN67" i="34"/>
  <c r="AN178" i="34" s="1"/>
  <c r="AN50" i="34"/>
  <c r="AN74" i="34"/>
  <c r="AN185" i="34" s="1"/>
  <c r="AU5" i="24" s="1"/>
  <c r="AN73" i="34"/>
  <c r="AN184" i="34" s="1"/>
  <c r="AO51" i="34"/>
  <c r="AO162" i="34" s="1"/>
  <c r="AO47" i="34"/>
  <c r="AO158" i="34" s="1"/>
  <c r="AO64" i="34"/>
  <c r="AO74" i="34"/>
  <c r="AO185" i="34" s="1"/>
  <c r="AV5" i="24" s="1"/>
  <c r="AO72" i="34"/>
  <c r="AO183" i="34" s="1"/>
  <c r="AP45" i="34"/>
  <c r="AP156" i="34" s="1"/>
  <c r="AV2" i="24" s="1"/>
  <c r="AP72" i="34"/>
  <c r="AP183" i="34" s="1"/>
  <c r="AP73" i="34"/>
  <c r="AP184" i="34" s="1"/>
  <c r="AQ84" i="34"/>
  <c r="AQ72" i="34"/>
  <c r="AQ183" i="34" s="1"/>
  <c r="AR46" i="34"/>
  <c r="AR157" i="34" s="1"/>
  <c r="AR50" i="34"/>
  <c r="AR71" i="34"/>
  <c r="AR72" i="34"/>
  <c r="AR183" i="34" s="1"/>
  <c r="AS43" i="34"/>
  <c r="AS52" i="34"/>
  <c r="AS163" i="34" s="1"/>
  <c r="AT46" i="34"/>
  <c r="AT157" i="34" s="1"/>
  <c r="AT67" i="34"/>
  <c r="AT178" i="34" s="1"/>
  <c r="AT50" i="34"/>
  <c r="AT72" i="34"/>
  <c r="AT183" i="34" s="1"/>
  <c r="AU50" i="34"/>
  <c r="AU72" i="34"/>
  <c r="AU183" i="34" s="1"/>
  <c r="AV43" i="34"/>
  <c r="AV64" i="34"/>
  <c r="AV74" i="34"/>
  <c r="AV185" i="34" s="1"/>
  <c r="BC5" i="24" s="1"/>
  <c r="AW53" i="34"/>
  <c r="AW164" i="34" s="1"/>
  <c r="BD4" i="24" s="1"/>
  <c r="AW43" i="34"/>
  <c r="AW74" i="34"/>
  <c r="AW185" i="34" s="1"/>
  <c r="BD5" i="24" s="1"/>
  <c r="AX51" i="34"/>
  <c r="AX162" i="34" s="1"/>
  <c r="AX46" i="34"/>
  <c r="AX157" i="34" s="1"/>
  <c r="AX74" i="34"/>
  <c r="AX185" i="34" s="1"/>
  <c r="BE5" i="24" s="1"/>
  <c r="AY45" i="34"/>
  <c r="AY156" i="34" s="1"/>
  <c r="BE2" i="24" s="1"/>
  <c r="AZ90" i="34"/>
  <c r="AZ46" i="34"/>
  <c r="AZ157" i="34" s="1"/>
  <c r="AZ71" i="34"/>
  <c r="BA71" i="34"/>
  <c r="BA72" i="34"/>
  <c r="BA183" i="34" s="1"/>
  <c r="BC88" i="34"/>
  <c r="BC80" i="34"/>
  <c r="BC67" i="34"/>
  <c r="BC178" i="34" s="1"/>
  <c r="BC89" i="34"/>
  <c r="BC73" i="34"/>
  <c r="BC184" i="34" s="1"/>
  <c r="BD46" i="34"/>
  <c r="BD157" i="34" s="1"/>
  <c r="BD50" i="34"/>
  <c r="BD72" i="34"/>
  <c r="BD183" i="34" s="1"/>
  <c r="BD73" i="34"/>
  <c r="BD184" i="34" s="1"/>
  <c r="BE51" i="34"/>
  <c r="BE162" i="34" s="1"/>
  <c r="BE45" i="34"/>
  <c r="BE156" i="34" s="1"/>
  <c r="BK2" i="24" s="1"/>
  <c r="BF104" i="34"/>
  <c r="BF50" i="34"/>
  <c r="BG53" i="34"/>
  <c r="BG164" i="34" s="1"/>
  <c r="BN4" i="24" s="1"/>
  <c r="BG46" i="34"/>
  <c r="BG157" i="34" s="1"/>
  <c r="BG74" i="34"/>
  <c r="BG185" i="34" s="1"/>
  <c r="BN5" i="24" s="1"/>
  <c r="BH43" i="34"/>
  <c r="BI71" i="34"/>
  <c r="BI110" i="34"/>
  <c r="BJ46" i="34"/>
  <c r="BJ157" i="34" s="1"/>
  <c r="BJ64" i="34"/>
  <c r="BJ74" i="34"/>
  <c r="BJ185" i="34" s="1"/>
  <c r="BQ5" i="24" s="1"/>
  <c r="BK53" i="34"/>
  <c r="BK164" i="34" s="1"/>
  <c r="BR4" i="24" s="1"/>
  <c r="BK46" i="34"/>
  <c r="BK157" i="34" s="1"/>
  <c r="BK74" i="34"/>
  <c r="BK185" i="34" s="1"/>
  <c r="BR5" i="24" s="1"/>
  <c r="BL74" i="34"/>
  <c r="BL185" i="34" s="1"/>
  <c r="BL72" i="34"/>
  <c r="BL183" i="34" s="1"/>
  <c r="I62" i="34"/>
  <c r="I60" i="34"/>
  <c r="I59" i="34"/>
  <c r="I57" i="34"/>
  <c r="I55" i="34"/>
  <c r="I53" i="34"/>
  <c r="I58" i="34"/>
  <c r="I51" i="34"/>
  <c r="I48" i="34"/>
  <c r="I46" i="34"/>
  <c r="I44" i="34"/>
  <c r="I40" i="34"/>
  <c r="I38" i="34"/>
  <c r="I36" i="34"/>
  <c r="I54" i="34"/>
  <c r="I49" i="34"/>
  <c r="I47" i="34"/>
  <c r="I45" i="34"/>
  <c r="I43" i="34"/>
  <c r="I39" i="34"/>
  <c r="I37" i="34"/>
  <c r="I35" i="34"/>
  <c r="I56" i="34"/>
  <c r="I52" i="34"/>
  <c r="I50" i="34"/>
  <c r="I31" i="34"/>
  <c r="I29" i="34"/>
  <c r="I27" i="34"/>
  <c r="I25" i="34"/>
  <c r="I173" i="34" s="1"/>
  <c r="I23" i="34"/>
  <c r="I21" i="34"/>
  <c r="I169" i="34" s="1"/>
  <c r="I19" i="34"/>
  <c r="I167" i="34" s="1"/>
  <c r="I17" i="34"/>
  <c r="I165" i="34" s="1"/>
  <c r="I15" i="34"/>
  <c r="I13" i="34"/>
  <c r="I34" i="34"/>
  <c r="I32" i="34"/>
  <c r="I30" i="34"/>
  <c r="I28" i="34"/>
  <c r="I26" i="34"/>
  <c r="I174" i="34" s="1"/>
  <c r="I24" i="34"/>
  <c r="I172" i="34" s="1"/>
  <c r="I22" i="34"/>
  <c r="I170" i="34" s="1"/>
  <c r="I20" i="34"/>
  <c r="I18" i="34"/>
  <c r="I16" i="34"/>
  <c r="I164" i="34" s="1"/>
  <c r="P4" i="24" s="1"/>
  <c r="I14" i="34"/>
  <c r="I33" i="34"/>
  <c r="I9" i="34"/>
  <c r="I157" i="34" s="1"/>
  <c r="I12" i="34"/>
  <c r="I11" i="34"/>
  <c r="I159" i="34" s="1"/>
  <c r="I10" i="34"/>
  <c r="I8" i="34"/>
  <c r="I6" i="34"/>
  <c r="I7" i="34"/>
  <c r="I155" i="34" s="1"/>
  <c r="L54" i="34"/>
  <c r="L52" i="34"/>
  <c r="L51" i="34"/>
  <c r="L49" i="34"/>
  <c r="L47" i="34"/>
  <c r="L45" i="34"/>
  <c r="L43" i="34"/>
  <c r="L39" i="34"/>
  <c r="L37" i="34"/>
  <c r="L50" i="34"/>
  <c r="L46" i="34"/>
  <c r="L44" i="34"/>
  <c r="L40" i="34"/>
  <c r="L38" i="34"/>
  <c r="L36" i="34"/>
  <c r="L34" i="34"/>
  <c r="L48" i="34"/>
  <c r="L30" i="34"/>
  <c r="L178" i="34" s="1"/>
  <c r="L28" i="34"/>
  <c r="L176" i="34" s="1"/>
  <c r="L26" i="34"/>
  <c r="L174" i="34" s="1"/>
  <c r="L24" i="34"/>
  <c r="L172" i="34" s="1"/>
  <c r="L22" i="34"/>
  <c r="L170" i="34" s="1"/>
  <c r="L20" i="34"/>
  <c r="L18" i="34"/>
  <c r="L166" i="34" s="1"/>
  <c r="L16" i="34"/>
  <c r="L164" i="34" s="1"/>
  <c r="S4" i="24" s="1"/>
  <c r="L14" i="34"/>
  <c r="L162" i="34" s="1"/>
  <c r="L12" i="34"/>
  <c r="L160" i="34" s="1"/>
  <c r="L32" i="34"/>
  <c r="L35" i="34"/>
  <c r="L33" i="34"/>
  <c r="L31" i="34"/>
  <c r="L29" i="34"/>
  <c r="L27" i="34"/>
  <c r="L25" i="34"/>
  <c r="L173" i="34" s="1"/>
  <c r="L23" i="34"/>
  <c r="L171" i="34" s="1"/>
  <c r="L21" i="34"/>
  <c r="L169" i="34" s="1"/>
  <c r="L19" i="34"/>
  <c r="L167" i="34" s="1"/>
  <c r="L17" i="34"/>
  <c r="L165" i="34" s="1"/>
  <c r="L15" i="34"/>
  <c r="L13" i="34"/>
  <c r="L11" i="34"/>
  <c r="L159" i="34" s="1"/>
  <c r="L10" i="34"/>
  <c r="L158" i="34" s="1"/>
  <c r="L8" i="34"/>
  <c r="L156" i="34" s="1"/>
  <c r="L7" i="34"/>
  <c r="L155" i="34" s="1"/>
  <c r="L9" i="34"/>
  <c r="L157" i="34" s="1"/>
  <c r="L6" i="34"/>
  <c r="O55" i="34"/>
  <c r="O53" i="34"/>
  <c r="O56" i="34"/>
  <c r="O54" i="34"/>
  <c r="O52" i="34"/>
  <c r="O49" i="34"/>
  <c r="O50" i="34"/>
  <c r="O46" i="34"/>
  <c r="O44" i="34"/>
  <c r="O40" i="34"/>
  <c r="O38" i="34"/>
  <c r="O36" i="34"/>
  <c r="O34" i="34"/>
  <c r="O48" i="34"/>
  <c r="O51" i="34"/>
  <c r="O47" i="34"/>
  <c r="O45" i="34"/>
  <c r="O43" i="34"/>
  <c r="O39" i="34"/>
  <c r="O37" i="34"/>
  <c r="O35" i="34"/>
  <c r="O33" i="34"/>
  <c r="O31" i="34"/>
  <c r="O29" i="34"/>
  <c r="O177" i="34" s="1"/>
  <c r="O27" i="34"/>
  <c r="O25" i="34"/>
  <c r="O173" i="34" s="1"/>
  <c r="O23" i="34"/>
  <c r="O171" i="34" s="1"/>
  <c r="O21" i="34"/>
  <c r="O169" i="34" s="1"/>
  <c r="O19" i="34"/>
  <c r="O167" i="34" s="1"/>
  <c r="O17" i="34"/>
  <c r="O15" i="34"/>
  <c r="O163" i="34" s="1"/>
  <c r="O30" i="34"/>
  <c r="O28" i="34"/>
  <c r="O26" i="34"/>
  <c r="O174" i="34" s="1"/>
  <c r="O24" i="34"/>
  <c r="O172" i="34" s="1"/>
  <c r="O22" i="34"/>
  <c r="O170" i="34" s="1"/>
  <c r="O20" i="34"/>
  <c r="O18" i="34"/>
  <c r="O166" i="34" s="1"/>
  <c r="O16" i="34"/>
  <c r="O164" i="34" s="1"/>
  <c r="V4" i="24" s="1"/>
  <c r="O14" i="34"/>
  <c r="O162" i="34" s="1"/>
  <c r="O12" i="34"/>
  <c r="O160" i="34" s="1"/>
  <c r="O32" i="34"/>
  <c r="O13" i="34"/>
  <c r="O9" i="34"/>
  <c r="O157" i="34" s="1"/>
  <c r="O10" i="34"/>
  <c r="O158" i="34" s="1"/>
  <c r="O8" i="34"/>
  <c r="O156" i="34" s="1"/>
  <c r="O11" i="34"/>
  <c r="O159" i="34" s="1"/>
  <c r="O7" i="34"/>
  <c r="O155" i="34" s="1"/>
  <c r="O6" i="34"/>
  <c r="Z52" i="34"/>
  <c r="Z50" i="34"/>
  <c r="Z48" i="34"/>
  <c r="Z63" i="34"/>
  <c r="Z55" i="34"/>
  <c r="Z53" i="34"/>
  <c r="Z46" i="34"/>
  <c r="Z44" i="34"/>
  <c r="Z40" i="34"/>
  <c r="Z38" i="34"/>
  <c r="Z36" i="34"/>
  <c r="Z34" i="34"/>
  <c r="Z47" i="34"/>
  <c r="Z45" i="34"/>
  <c r="Z43" i="34"/>
  <c r="Z39" i="34"/>
  <c r="Z37" i="34"/>
  <c r="Z35" i="34"/>
  <c r="Z51" i="34"/>
  <c r="Z49" i="34"/>
  <c r="Z30" i="34"/>
  <c r="Z28" i="34"/>
  <c r="Z26" i="34"/>
  <c r="Z24" i="34"/>
  <c r="Z172" i="34" s="1"/>
  <c r="Z22" i="34"/>
  <c r="Z170" i="34" s="1"/>
  <c r="AF13" i="24" s="1"/>
  <c r="Z20" i="34"/>
  <c r="Z18" i="34"/>
  <c r="Z166" i="34" s="1"/>
  <c r="Z16" i="34"/>
  <c r="Z164" i="34" s="1"/>
  <c r="AG4" i="24" s="1"/>
  <c r="Z14" i="34"/>
  <c r="Z12" i="34"/>
  <c r="Z160" i="34" s="1"/>
  <c r="Z10" i="34"/>
  <c r="Z33" i="34"/>
  <c r="Z32" i="34"/>
  <c r="Z31" i="34"/>
  <c r="Z29" i="34"/>
  <c r="Z27" i="34"/>
  <c r="Z25" i="34"/>
  <c r="Z173" i="34" s="1"/>
  <c r="Z23" i="34"/>
  <c r="Z171" i="34" s="1"/>
  <c r="Z21" i="34"/>
  <c r="Z169" i="34" s="1"/>
  <c r="Z19" i="34"/>
  <c r="Z167" i="34" s="1"/>
  <c r="Z17" i="34"/>
  <c r="Z165" i="34" s="1"/>
  <c r="Z15" i="34"/>
  <c r="Z163" i="34" s="1"/>
  <c r="Z13" i="34"/>
  <c r="Z8" i="34"/>
  <c r="Z156" i="34" s="1"/>
  <c r="AF2" i="24" s="1"/>
  <c r="Z11" i="34"/>
  <c r="Z9" i="34"/>
  <c r="Z157" i="34" s="1"/>
  <c r="Z7" i="34"/>
  <c r="Z155" i="34" s="1"/>
  <c r="Z6" i="34"/>
  <c r="Q49396" i="33"/>
  <c r="Q49400" i="33"/>
  <c r="E63" i="34"/>
  <c r="E61" i="34"/>
  <c r="E59" i="34"/>
  <c r="E58" i="34"/>
  <c r="E56" i="34"/>
  <c r="E54" i="34"/>
  <c r="E55" i="34"/>
  <c r="E52" i="34"/>
  <c r="E47" i="34"/>
  <c r="E45" i="34"/>
  <c r="E43" i="34"/>
  <c r="E39" i="34"/>
  <c r="E37" i="34"/>
  <c r="E50" i="34"/>
  <c r="E57" i="34"/>
  <c r="E53" i="34"/>
  <c r="E51" i="34"/>
  <c r="E48" i="34"/>
  <c r="E46" i="34"/>
  <c r="E44" i="34"/>
  <c r="E40" i="34"/>
  <c r="E38" i="34"/>
  <c r="E36" i="34"/>
  <c r="E34" i="34"/>
  <c r="E49" i="34"/>
  <c r="E33" i="34"/>
  <c r="E32" i="34"/>
  <c r="E30" i="34"/>
  <c r="E28" i="34"/>
  <c r="E26" i="34"/>
  <c r="E24" i="34"/>
  <c r="E22" i="34"/>
  <c r="E20" i="34"/>
  <c r="E18" i="34"/>
  <c r="E166" i="34" s="1"/>
  <c r="E16" i="34"/>
  <c r="E164" i="34" s="1"/>
  <c r="L4" i="24" s="1"/>
  <c r="E14" i="34"/>
  <c r="E35" i="34"/>
  <c r="E31" i="34"/>
  <c r="E29" i="34"/>
  <c r="E27" i="34"/>
  <c r="E25" i="34"/>
  <c r="E173" i="34" s="1"/>
  <c r="E23" i="34"/>
  <c r="E171" i="34" s="1"/>
  <c r="E21" i="34"/>
  <c r="E169" i="34" s="1"/>
  <c r="E19" i="34"/>
  <c r="E167" i="34" s="1"/>
  <c r="E17" i="34"/>
  <c r="E165" i="34" s="1"/>
  <c r="E15" i="34"/>
  <c r="E163" i="34" s="1"/>
  <c r="E13" i="34"/>
  <c r="E10" i="34"/>
  <c r="E12" i="34"/>
  <c r="E160" i="34" s="1"/>
  <c r="E9" i="34"/>
  <c r="E157" i="34" s="1"/>
  <c r="E7" i="34"/>
  <c r="E155" i="34" s="1"/>
  <c r="E11" i="34"/>
  <c r="E159" i="34" s="1"/>
  <c r="E6" i="34"/>
  <c r="E8" i="34"/>
  <c r="E156" i="34" s="1"/>
  <c r="Q49417" i="33"/>
  <c r="X53" i="34"/>
  <c r="X52" i="34"/>
  <c r="X50" i="34"/>
  <c r="X48" i="34"/>
  <c r="X51" i="34"/>
  <c r="X49" i="34"/>
  <c r="X46" i="34"/>
  <c r="X44" i="34"/>
  <c r="X40" i="34"/>
  <c r="X38" i="34"/>
  <c r="X36" i="34"/>
  <c r="X47" i="34"/>
  <c r="X45" i="34"/>
  <c r="X43" i="34"/>
  <c r="X39" i="34"/>
  <c r="X37" i="34"/>
  <c r="X35" i="34"/>
  <c r="X33" i="34"/>
  <c r="X31" i="34"/>
  <c r="X179" i="34" s="1"/>
  <c r="X29" i="34"/>
  <c r="X177" i="34" s="1"/>
  <c r="AD3" i="24" s="1"/>
  <c r="X27" i="34"/>
  <c r="X25" i="34"/>
  <c r="X173" i="34" s="1"/>
  <c r="X23" i="34"/>
  <c r="X171" i="34" s="1"/>
  <c r="X21" i="34"/>
  <c r="X169" i="34" s="1"/>
  <c r="X19" i="34"/>
  <c r="X167" i="34" s="1"/>
  <c r="X17" i="34"/>
  <c r="X165" i="34" s="1"/>
  <c r="X15" i="34"/>
  <c r="X13" i="34"/>
  <c r="X30" i="34"/>
  <c r="X28" i="34"/>
  <c r="X26" i="34"/>
  <c r="X174" i="34" s="1"/>
  <c r="X24" i="34"/>
  <c r="X172" i="34" s="1"/>
  <c r="X22" i="34"/>
  <c r="X170" i="34" s="1"/>
  <c r="AD13" i="24" s="1"/>
  <c r="X20" i="34"/>
  <c r="X18" i="34"/>
  <c r="X166" i="34" s="1"/>
  <c r="X16" i="34"/>
  <c r="X164" i="34" s="1"/>
  <c r="AE4" i="24" s="1"/>
  <c r="X14" i="34"/>
  <c r="X162" i="34" s="1"/>
  <c r="X12" i="34"/>
  <c r="X160" i="34" s="1"/>
  <c r="X34" i="34"/>
  <c r="X32" i="34"/>
  <c r="X11" i="34"/>
  <c r="X9" i="34"/>
  <c r="X157" i="34" s="1"/>
  <c r="X7" i="34"/>
  <c r="X155" i="34" s="1"/>
  <c r="X10" i="34"/>
  <c r="X158" i="34" s="1"/>
  <c r="X8" i="34"/>
  <c r="X156" i="34" s="1"/>
  <c r="AD2" i="24" s="1"/>
  <c r="X6" i="34"/>
  <c r="Q49431" i="33"/>
  <c r="Q49466" i="33"/>
  <c r="Q49469" i="33"/>
  <c r="Q49477" i="33"/>
  <c r="Q49489" i="33"/>
  <c r="Q49500" i="33"/>
  <c r="Q49507" i="33"/>
  <c r="Q49510" i="33"/>
  <c r="Q49536" i="33"/>
  <c r="Q49563" i="33"/>
  <c r="Q49570" i="33"/>
  <c r="Q49584" i="33"/>
  <c r="Q49588" i="33"/>
  <c r="Q49592" i="33"/>
  <c r="Q49614" i="33"/>
  <c r="Q49618" i="33"/>
  <c r="Q49624" i="33"/>
  <c r="Q49726" i="33"/>
  <c r="AH72" i="34"/>
  <c r="AH183" i="34" s="1"/>
  <c r="AI45" i="34"/>
  <c r="AI156" i="34" s="1"/>
  <c r="AO2" i="24" s="1"/>
  <c r="AI74" i="34"/>
  <c r="AI185" i="34" s="1"/>
  <c r="AP5" i="24" s="1"/>
  <c r="AJ53" i="34"/>
  <c r="AJ164" i="34" s="1"/>
  <c r="AQ4" i="24" s="1"/>
  <c r="AJ46" i="34"/>
  <c r="AJ157" i="34" s="1"/>
  <c r="AJ72" i="34"/>
  <c r="AJ183" i="34" s="1"/>
  <c r="AK72" i="34"/>
  <c r="AK183" i="34" s="1"/>
  <c r="AL74" i="34"/>
  <c r="AL185" i="34" s="1"/>
  <c r="AS5" i="24" s="1"/>
  <c r="AM43" i="34"/>
  <c r="AM74" i="34"/>
  <c r="AM185" i="34" s="1"/>
  <c r="AT5" i="24" s="1"/>
  <c r="AN43" i="34"/>
  <c r="AN71" i="34"/>
  <c r="AN72" i="34"/>
  <c r="AN183" i="34" s="1"/>
  <c r="AO45" i="34"/>
  <c r="AO156" i="34" s="1"/>
  <c r="AU2" i="24" s="1"/>
  <c r="AO71" i="34"/>
  <c r="AP74" i="34"/>
  <c r="AP185" i="34" s="1"/>
  <c r="AW5" i="24" s="1"/>
  <c r="AS84" i="34"/>
  <c r="AS103" i="34"/>
  <c r="AS74" i="34"/>
  <c r="AS185" i="34" s="1"/>
  <c r="AZ5" i="24" s="1"/>
  <c r="AS72" i="34"/>
  <c r="AS183" i="34" s="1"/>
  <c r="AT64" i="34"/>
  <c r="AT74" i="34"/>
  <c r="AT185" i="34" s="1"/>
  <c r="BA5" i="24" s="1"/>
  <c r="AU73" i="34"/>
  <c r="AU184" i="34" s="1"/>
  <c r="AV47" i="34"/>
  <c r="AV158" i="34" s="1"/>
  <c r="AV71" i="34"/>
  <c r="AV72" i="34"/>
  <c r="AV183" i="34" s="1"/>
  <c r="AW51" i="34"/>
  <c r="AW162" i="34" s="1"/>
  <c r="AW84" i="34"/>
  <c r="AW67" i="34"/>
  <c r="AW178" i="34" s="1"/>
  <c r="AW71" i="34"/>
  <c r="AX71" i="34"/>
  <c r="AX72" i="34"/>
  <c r="AX183" i="34" s="1"/>
  <c r="AY66" i="34"/>
  <c r="AY177" i="34" s="1"/>
  <c r="BE3" i="24" s="1"/>
  <c r="AY74" i="34"/>
  <c r="AY185" i="34" s="1"/>
  <c r="BF5" i="24" s="1"/>
  <c r="AY72" i="34"/>
  <c r="AY183" i="34" s="1"/>
  <c r="AZ51" i="34"/>
  <c r="AZ162" i="34" s="1"/>
  <c r="AZ72" i="34"/>
  <c r="AZ183" i="34" s="1"/>
  <c r="BA47" i="34"/>
  <c r="BA158" i="34" s="1"/>
  <c r="BA64" i="34"/>
  <c r="BB43" i="34"/>
  <c r="BB52" i="34"/>
  <c r="BB163" i="34" s="1"/>
  <c r="BB72" i="34"/>
  <c r="BB183" i="34" s="1"/>
  <c r="BC50" i="34"/>
  <c r="BC111" i="34"/>
  <c r="BD74" i="34"/>
  <c r="BD185" i="34" s="1"/>
  <c r="BK5" i="24" s="1"/>
  <c r="BE67" i="34"/>
  <c r="BE178" i="34" s="1"/>
  <c r="BE74" i="34"/>
  <c r="BE185" i="34" s="1"/>
  <c r="BL5" i="24" s="1"/>
  <c r="BF43" i="34"/>
  <c r="BF64" i="34"/>
  <c r="BF74" i="34"/>
  <c r="BF185" i="34" s="1"/>
  <c r="BM5" i="24" s="1"/>
  <c r="BG88" i="34"/>
  <c r="BG67" i="34"/>
  <c r="BG178" i="34" s="1"/>
  <c r="BG71" i="34"/>
  <c r="BG72" i="34"/>
  <c r="BG183" i="34" s="1"/>
  <c r="BH47" i="34"/>
  <c r="BH158" i="34" s="1"/>
  <c r="BH52" i="34"/>
  <c r="BH163" i="34" s="1"/>
  <c r="BH74" i="34"/>
  <c r="BH185" i="34" s="1"/>
  <c r="BO5" i="24" s="1"/>
  <c r="BH109" i="34"/>
  <c r="BI53" i="34"/>
  <c r="BI164" i="34" s="1"/>
  <c r="BP4" i="24" s="1"/>
  <c r="BI47" i="34"/>
  <c r="BI158" i="34" s="1"/>
  <c r="BI64" i="34"/>
  <c r="BJ43" i="34"/>
  <c r="BJ71" i="34"/>
  <c r="BK80" i="34"/>
  <c r="BK154" i="34" s="1"/>
  <c r="BK52" i="34"/>
  <c r="BK163" i="34" s="1"/>
  <c r="BK71" i="34"/>
  <c r="BK72" i="34"/>
  <c r="BK183" i="34" s="1"/>
  <c r="BL51" i="34"/>
  <c r="BL162" i="34" s="1"/>
  <c r="BL46" i="34"/>
  <c r="BL157" i="34" s="1"/>
  <c r="BL104" i="34"/>
  <c r="BL71" i="34"/>
  <c r="N53" i="34"/>
  <c r="N51" i="34"/>
  <c r="N49" i="34"/>
  <c r="N63" i="34"/>
  <c r="N56" i="34"/>
  <c r="N54" i="34"/>
  <c r="N47" i="34"/>
  <c r="N45" i="34"/>
  <c r="N43" i="34"/>
  <c r="N39" i="34"/>
  <c r="N37" i="34"/>
  <c r="N35" i="34"/>
  <c r="N33" i="34"/>
  <c r="N50" i="34"/>
  <c r="N52" i="34"/>
  <c r="N46" i="34"/>
  <c r="N44" i="34"/>
  <c r="N40" i="34"/>
  <c r="N38" i="34"/>
  <c r="N36" i="34"/>
  <c r="N34" i="34"/>
  <c r="N48" i="34"/>
  <c r="N32" i="34"/>
  <c r="N31" i="34"/>
  <c r="N29" i="34"/>
  <c r="N27" i="34"/>
  <c r="N25" i="34"/>
  <c r="N173" i="34" s="1"/>
  <c r="N23" i="34"/>
  <c r="N171" i="34" s="1"/>
  <c r="N21" i="34"/>
  <c r="N169" i="34" s="1"/>
  <c r="N19" i="34"/>
  <c r="N167" i="34" s="1"/>
  <c r="N17" i="34"/>
  <c r="N15" i="34"/>
  <c r="N163" i="34" s="1"/>
  <c r="N13" i="34"/>
  <c r="N11" i="34"/>
  <c r="N30" i="34"/>
  <c r="N28" i="34"/>
  <c r="N26" i="34"/>
  <c r="N174" i="34" s="1"/>
  <c r="N24" i="34"/>
  <c r="N172" i="34" s="1"/>
  <c r="N22" i="34"/>
  <c r="N170" i="34" s="1"/>
  <c r="N20" i="34"/>
  <c r="N18" i="34"/>
  <c r="N166" i="34" s="1"/>
  <c r="N16" i="34"/>
  <c r="N164" i="34" s="1"/>
  <c r="U4" i="24" s="1"/>
  <c r="N14" i="34"/>
  <c r="N162" i="34" s="1"/>
  <c r="N12" i="34"/>
  <c r="N9" i="34"/>
  <c r="N157" i="34" s="1"/>
  <c r="N7" i="34"/>
  <c r="N155" i="34" s="1"/>
  <c r="N10" i="34"/>
  <c r="N158" i="34" s="1"/>
  <c r="N8" i="34"/>
  <c r="N156" i="34" s="1"/>
  <c r="N6" i="34"/>
  <c r="R52" i="34"/>
  <c r="R50" i="34"/>
  <c r="R48" i="34"/>
  <c r="R55" i="34"/>
  <c r="R53" i="34"/>
  <c r="R46" i="34"/>
  <c r="R44" i="34"/>
  <c r="R40" i="34"/>
  <c r="R38" i="34"/>
  <c r="R36" i="34"/>
  <c r="R34" i="34"/>
  <c r="R51" i="34"/>
  <c r="R47" i="34"/>
  <c r="R45" i="34"/>
  <c r="R43" i="34"/>
  <c r="R39" i="34"/>
  <c r="R37" i="34"/>
  <c r="R35" i="34"/>
  <c r="R49" i="34"/>
  <c r="R33" i="34"/>
  <c r="R30" i="34"/>
  <c r="R28" i="34"/>
  <c r="R26" i="34"/>
  <c r="R174" i="34" s="1"/>
  <c r="R24" i="34"/>
  <c r="R172" i="34" s="1"/>
  <c r="R22" i="34"/>
  <c r="R170" i="34" s="1"/>
  <c r="X13" i="24" s="1"/>
  <c r="R20" i="34"/>
  <c r="R18" i="34"/>
  <c r="R166" i="34" s="1"/>
  <c r="R16" i="34"/>
  <c r="R164" i="34" s="1"/>
  <c r="Y4" i="24" s="1"/>
  <c r="R14" i="34"/>
  <c r="R162" i="34" s="1"/>
  <c r="R12" i="34"/>
  <c r="R32" i="34"/>
  <c r="R31" i="34"/>
  <c r="R29" i="34"/>
  <c r="R27" i="34"/>
  <c r="R25" i="34"/>
  <c r="R173" i="34" s="1"/>
  <c r="R23" i="34"/>
  <c r="R171" i="34" s="1"/>
  <c r="R21" i="34"/>
  <c r="R169" i="34" s="1"/>
  <c r="R19" i="34"/>
  <c r="R167" i="34" s="1"/>
  <c r="R17" i="34"/>
  <c r="R165" i="34" s="1"/>
  <c r="R15" i="34"/>
  <c r="R163" i="34" s="1"/>
  <c r="R13" i="34"/>
  <c r="R10" i="34"/>
  <c r="R158" i="34" s="1"/>
  <c r="R8" i="34"/>
  <c r="R156" i="34" s="1"/>
  <c r="R11" i="34"/>
  <c r="R159" i="34" s="1"/>
  <c r="R9" i="34"/>
  <c r="R157" i="34" s="1"/>
  <c r="R6" i="34"/>
  <c r="R7" i="34"/>
  <c r="R155" i="34" s="1"/>
  <c r="V53" i="34"/>
  <c r="V51" i="34"/>
  <c r="V49" i="34"/>
  <c r="V56" i="34"/>
  <c r="V54" i="34"/>
  <c r="V52" i="34"/>
  <c r="V47" i="34"/>
  <c r="V45" i="34"/>
  <c r="V43" i="34"/>
  <c r="V39" i="34"/>
  <c r="V37" i="34"/>
  <c r="V35" i="34"/>
  <c r="V33" i="34"/>
  <c r="V46" i="34"/>
  <c r="V44" i="34"/>
  <c r="V40" i="34"/>
  <c r="V38" i="34"/>
  <c r="V36" i="34"/>
  <c r="V34" i="34"/>
  <c r="V50" i="34"/>
  <c r="V48" i="34"/>
  <c r="V32" i="34"/>
  <c r="V31" i="34"/>
  <c r="V29" i="34"/>
  <c r="V27" i="34"/>
  <c r="V25" i="34"/>
  <c r="V173" i="34" s="1"/>
  <c r="V23" i="34"/>
  <c r="V171" i="34" s="1"/>
  <c r="V21" i="34"/>
  <c r="V169" i="34" s="1"/>
  <c r="V19" i="34"/>
  <c r="V167" i="34" s="1"/>
  <c r="V17" i="34"/>
  <c r="V165" i="34" s="1"/>
  <c r="V15" i="34"/>
  <c r="V13" i="34"/>
  <c r="V11" i="34"/>
  <c r="V30" i="34"/>
  <c r="V28" i="34"/>
  <c r="V26" i="34"/>
  <c r="V174" i="34" s="1"/>
  <c r="V24" i="34"/>
  <c r="V172" i="34" s="1"/>
  <c r="V22" i="34"/>
  <c r="V170" i="34" s="1"/>
  <c r="AB13" i="24" s="1"/>
  <c r="V20" i="34"/>
  <c r="V18" i="34"/>
  <c r="V166" i="34" s="1"/>
  <c r="V16" i="34"/>
  <c r="V164" i="34" s="1"/>
  <c r="AC4" i="24" s="1"/>
  <c r="V14" i="34"/>
  <c r="V162" i="34" s="1"/>
  <c r="V12" i="34"/>
  <c r="V160" i="34" s="1"/>
  <c r="V9" i="34"/>
  <c r="V157" i="34" s="1"/>
  <c r="V7" i="34"/>
  <c r="V155" i="34" s="1"/>
  <c r="V10" i="34"/>
  <c r="V158" i="34" s="1"/>
  <c r="V8" i="34"/>
  <c r="V156" i="34" s="1"/>
  <c r="AB2" i="24" s="1"/>
  <c r="V6" i="34"/>
  <c r="AC61" i="34"/>
  <c r="AC59" i="34"/>
  <c r="AC58" i="34"/>
  <c r="AC56" i="34"/>
  <c r="AC54" i="34"/>
  <c r="AC57" i="34"/>
  <c r="AC50" i="34"/>
  <c r="AC53" i="34"/>
  <c r="AC47" i="34"/>
  <c r="AC45" i="34"/>
  <c r="AC43" i="34"/>
  <c r="AC39" i="34"/>
  <c r="AC37" i="34"/>
  <c r="AC35" i="34"/>
  <c r="AC48" i="34"/>
  <c r="AC52" i="34"/>
  <c r="AC51" i="34"/>
  <c r="AC49" i="34"/>
  <c r="AC46" i="34"/>
  <c r="AC44" i="34"/>
  <c r="AC40" i="34"/>
  <c r="AC38" i="34"/>
  <c r="AC36" i="34"/>
  <c r="AC34" i="34"/>
  <c r="AC55" i="34"/>
  <c r="AC30" i="34"/>
  <c r="AC28" i="34"/>
  <c r="AC26" i="34"/>
  <c r="AC24" i="34"/>
  <c r="AC172" i="34" s="1"/>
  <c r="AC22" i="34"/>
  <c r="AC170" i="34" s="1"/>
  <c r="AI13" i="24" s="1"/>
  <c r="AC20" i="34"/>
  <c r="AC18" i="34"/>
  <c r="AC166" i="34" s="1"/>
  <c r="AC16" i="34"/>
  <c r="AC14" i="34"/>
  <c r="AC162" i="34" s="1"/>
  <c r="AC12" i="34"/>
  <c r="AC160" i="34" s="1"/>
  <c r="AC33" i="34"/>
  <c r="AC32" i="34"/>
  <c r="AC31" i="34"/>
  <c r="AC29" i="34"/>
  <c r="AC27" i="34"/>
  <c r="AC25" i="34"/>
  <c r="AC173" i="34" s="1"/>
  <c r="AC23" i="34"/>
  <c r="AC171" i="34" s="1"/>
  <c r="AC21" i="34"/>
  <c r="AC169" i="34" s="1"/>
  <c r="AC19" i="34"/>
  <c r="AC167" i="34" s="1"/>
  <c r="AC17" i="34"/>
  <c r="AC165" i="34" s="1"/>
  <c r="AC15" i="34"/>
  <c r="AC163" i="34" s="1"/>
  <c r="AC13" i="34"/>
  <c r="AC8" i="34"/>
  <c r="AC156" i="34" s="1"/>
  <c r="AI2" i="24" s="1"/>
  <c r="AC10" i="34"/>
  <c r="AC158" i="34" s="1"/>
  <c r="AC9" i="34"/>
  <c r="AC7" i="34"/>
  <c r="AC155" i="34" s="1"/>
  <c r="AC11" i="34"/>
  <c r="AC159" i="34" s="1"/>
  <c r="AC6" i="34"/>
  <c r="AF53" i="34"/>
  <c r="AF52" i="34"/>
  <c r="AF50" i="34"/>
  <c r="AF48" i="34"/>
  <c r="AF46" i="34"/>
  <c r="AF44" i="34"/>
  <c r="AF40" i="34"/>
  <c r="AF38" i="34"/>
  <c r="AF36" i="34"/>
  <c r="AF51" i="34"/>
  <c r="AF49" i="34"/>
  <c r="AF47" i="34"/>
  <c r="AF45" i="34"/>
  <c r="AF43" i="34"/>
  <c r="AF39" i="34"/>
  <c r="AF37" i="34"/>
  <c r="AF35" i="34"/>
  <c r="AF33" i="34"/>
  <c r="AF32" i="34"/>
  <c r="AF31" i="34"/>
  <c r="AF179" i="34" s="1"/>
  <c r="AF29" i="34"/>
  <c r="AF177" i="34" s="1"/>
  <c r="AL3" i="24" s="1"/>
  <c r="AF27" i="34"/>
  <c r="AF25" i="34"/>
  <c r="AF173" i="34" s="1"/>
  <c r="AF23" i="34"/>
  <c r="AF171" i="34" s="1"/>
  <c r="AF21" i="34"/>
  <c r="AF169" i="34" s="1"/>
  <c r="AF19" i="34"/>
  <c r="AF167" i="34" s="1"/>
  <c r="AF17" i="34"/>
  <c r="AF165" i="34" s="1"/>
  <c r="AF15" i="34"/>
  <c r="AF13" i="34"/>
  <c r="AF34" i="34"/>
  <c r="AF30" i="34"/>
  <c r="AF28" i="34"/>
  <c r="AF26" i="34"/>
  <c r="AF174" i="34" s="1"/>
  <c r="AF24" i="34"/>
  <c r="AF172" i="34" s="1"/>
  <c r="AF22" i="34"/>
  <c r="AF170" i="34" s="1"/>
  <c r="AL13" i="24" s="1"/>
  <c r="AF20" i="34"/>
  <c r="AF18" i="34"/>
  <c r="AF166" i="34" s="1"/>
  <c r="AF16" i="34"/>
  <c r="AF164" i="34" s="1"/>
  <c r="AM4" i="24" s="1"/>
  <c r="AF14" i="34"/>
  <c r="AF162" i="34" s="1"/>
  <c r="AF12" i="34"/>
  <c r="AF160" i="34" s="1"/>
  <c r="AF9" i="34"/>
  <c r="AF157" i="34" s="1"/>
  <c r="AF7" i="34"/>
  <c r="AF11" i="34"/>
  <c r="AF159" i="34" s="1"/>
  <c r="AF10" i="34"/>
  <c r="AF158" i="34" s="1"/>
  <c r="AF8" i="34"/>
  <c r="AF156" i="34" s="1"/>
  <c r="AL2" i="24" s="1"/>
  <c r="AF6" i="34"/>
  <c r="Q49634" i="33"/>
  <c r="Q49738" i="33"/>
  <c r="Q49774" i="33"/>
  <c r="AH109" i="34"/>
  <c r="AI82" i="34"/>
  <c r="AI111" i="34"/>
  <c r="AJ90" i="34"/>
  <c r="AJ83" i="34"/>
  <c r="AJ109" i="34"/>
  <c r="AK104" i="34"/>
  <c r="AK109" i="34"/>
  <c r="AL111" i="34"/>
  <c r="AM88" i="34"/>
  <c r="AM80" i="34"/>
  <c r="AM111" i="34"/>
  <c r="AN80" i="34"/>
  <c r="AN154" i="34" s="1"/>
  <c r="AN101" i="34"/>
  <c r="AN175" i="34" s="1"/>
  <c r="AN108" i="34"/>
  <c r="AN182" i="34" s="1"/>
  <c r="AN109" i="34"/>
  <c r="AO82" i="34"/>
  <c r="AO108" i="34"/>
  <c r="AO182" i="34" s="1"/>
  <c r="AO110" i="34"/>
  <c r="AP103" i="34"/>
  <c r="AP111" i="34"/>
  <c r="AQ82" i="34"/>
  <c r="AR90" i="34"/>
  <c r="AS66" i="34"/>
  <c r="AS177" i="34" s="1"/>
  <c r="AY3" i="24" s="1"/>
  <c r="AS111" i="34"/>
  <c r="AS109" i="34"/>
  <c r="AT101" i="34"/>
  <c r="AT175" i="34" s="1"/>
  <c r="AT111" i="34"/>
  <c r="AU110" i="34"/>
  <c r="AV84" i="34"/>
  <c r="AV87" i="34"/>
  <c r="AV161" i="34" s="1"/>
  <c r="AV108" i="34"/>
  <c r="AV182" i="34" s="1"/>
  <c r="AV109" i="34"/>
  <c r="AW88" i="34"/>
  <c r="AW47" i="34"/>
  <c r="AW158" i="34" s="1"/>
  <c r="AW104" i="34"/>
  <c r="AW108" i="34"/>
  <c r="AW182" i="34" s="1"/>
  <c r="AX80" i="34"/>
  <c r="AX154" i="34" s="1"/>
  <c r="AX108" i="34"/>
  <c r="AX182" i="34" s="1"/>
  <c r="AX109" i="34"/>
  <c r="AY83" i="34"/>
  <c r="AY103" i="34"/>
  <c r="AY111" i="34"/>
  <c r="AY109" i="34"/>
  <c r="AZ88" i="34"/>
  <c r="AZ109" i="34"/>
  <c r="BA84" i="34"/>
  <c r="BA101" i="34"/>
  <c r="BA175" i="34" s="1"/>
  <c r="BB80" i="34"/>
  <c r="BB154" i="34" s="1"/>
  <c r="BB103" i="34"/>
  <c r="BB89" i="34"/>
  <c r="BB109" i="34"/>
  <c r="BC101" i="34"/>
  <c r="BC175" i="34" s="1"/>
  <c r="BC87" i="34"/>
  <c r="BC161" i="34" s="1"/>
  <c r="BC74" i="34"/>
  <c r="BC185" i="34" s="1"/>
  <c r="BJ5" i="24" s="1"/>
  <c r="BD80" i="34"/>
  <c r="BD154" i="34" s="1"/>
  <c r="BD111" i="34"/>
  <c r="BE104" i="34"/>
  <c r="BE111" i="34"/>
  <c r="BF80" i="34"/>
  <c r="BF154" i="34" s="1"/>
  <c r="BF101" i="34"/>
  <c r="BF175" i="34" s="1"/>
  <c r="BF111" i="34"/>
  <c r="BG80" i="34"/>
  <c r="BG154" i="34" s="1"/>
  <c r="BG104" i="34"/>
  <c r="BG108" i="34"/>
  <c r="BG182" i="34" s="1"/>
  <c r="BG109" i="34"/>
  <c r="BH84" i="34"/>
  <c r="BH89" i="34"/>
  <c r="BH111" i="34"/>
  <c r="BH72" i="34"/>
  <c r="BH183" i="34" s="1"/>
  <c r="BI90" i="34"/>
  <c r="BI84" i="34"/>
  <c r="BI101" i="34"/>
  <c r="BI175" i="34" s="1"/>
  <c r="BJ80" i="34"/>
  <c r="BJ154" i="34" s="1"/>
  <c r="BJ108" i="34"/>
  <c r="BJ182" i="34" s="1"/>
  <c r="BK89" i="34"/>
  <c r="BK108" i="34"/>
  <c r="BK182" i="34" s="1"/>
  <c r="BK109" i="34"/>
  <c r="BL88" i="34"/>
  <c r="BL83" i="34"/>
  <c r="BL67" i="34"/>
  <c r="BL178" i="34" s="1"/>
  <c r="BL108" i="34"/>
  <c r="BL182" i="34" s="1"/>
  <c r="Q49392" i="33"/>
  <c r="Q49399" i="33"/>
  <c r="Q49403" i="33"/>
  <c r="H55" i="34"/>
  <c r="H53" i="34"/>
  <c r="H52" i="34"/>
  <c r="H50" i="34"/>
  <c r="H48" i="34"/>
  <c r="H51" i="34"/>
  <c r="H46" i="34"/>
  <c r="H44" i="34"/>
  <c r="H40" i="34"/>
  <c r="H38" i="34"/>
  <c r="H36" i="34"/>
  <c r="H49" i="34"/>
  <c r="H47" i="34"/>
  <c r="H45" i="34"/>
  <c r="H43" i="34"/>
  <c r="H39" i="34"/>
  <c r="H37" i="34"/>
  <c r="H35" i="34"/>
  <c r="H31" i="34"/>
  <c r="H179" i="34" s="1"/>
  <c r="H29" i="34"/>
  <c r="H177" i="34" s="1"/>
  <c r="H27" i="34"/>
  <c r="H25" i="34"/>
  <c r="H173" i="34" s="1"/>
  <c r="H23" i="34"/>
  <c r="H171" i="34" s="1"/>
  <c r="H21" i="34"/>
  <c r="H169" i="34" s="1"/>
  <c r="H19" i="34"/>
  <c r="H167" i="34" s="1"/>
  <c r="H17" i="34"/>
  <c r="H165" i="34" s="1"/>
  <c r="H15" i="34"/>
  <c r="H163" i="34" s="1"/>
  <c r="H13" i="34"/>
  <c r="H34" i="34"/>
  <c r="H32" i="34"/>
  <c r="H30" i="34"/>
  <c r="H28" i="34"/>
  <c r="H26" i="34"/>
  <c r="H174" i="34" s="1"/>
  <c r="H24" i="34"/>
  <c r="H172" i="34" s="1"/>
  <c r="H22" i="34"/>
  <c r="H170" i="34" s="1"/>
  <c r="H20" i="34"/>
  <c r="H18" i="34"/>
  <c r="H166" i="34" s="1"/>
  <c r="H16" i="34"/>
  <c r="H14" i="34"/>
  <c r="H162" i="34" s="1"/>
  <c r="H12" i="34"/>
  <c r="H160" i="34" s="1"/>
  <c r="H33" i="34"/>
  <c r="H9" i="34"/>
  <c r="H157" i="34" s="1"/>
  <c r="H7" i="34"/>
  <c r="H11" i="34"/>
  <c r="H159" i="34" s="1"/>
  <c r="H10" i="34"/>
  <c r="H158" i="34" s="1"/>
  <c r="H8" i="34"/>
  <c r="H156" i="34" s="1"/>
  <c r="H6" i="34"/>
  <c r="K54" i="34"/>
  <c r="K55" i="34"/>
  <c r="K53" i="34"/>
  <c r="K51" i="34"/>
  <c r="K48" i="34"/>
  <c r="K49" i="34"/>
  <c r="K47" i="34"/>
  <c r="K45" i="34"/>
  <c r="K43" i="34"/>
  <c r="K39" i="34"/>
  <c r="K37" i="34"/>
  <c r="K35" i="34"/>
  <c r="K33" i="34"/>
  <c r="K52" i="34"/>
  <c r="K50" i="34"/>
  <c r="K46" i="34"/>
  <c r="K44" i="34"/>
  <c r="K40" i="34"/>
  <c r="K38" i="34"/>
  <c r="K36" i="34"/>
  <c r="K34" i="34"/>
  <c r="K32" i="34"/>
  <c r="K30" i="34"/>
  <c r="K28" i="34"/>
  <c r="K176" i="34" s="1"/>
  <c r="K26" i="34"/>
  <c r="K174" i="34" s="1"/>
  <c r="K24" i="34"/>
  <c r="K172" i="34" s="1"/>
  <c r="K22" i="34"/>
  <c r="K170" i="34" s="1"/>
  <c r="K20" i="34"/>
  <c r="K18" i="34"/>
  <c r="K166" i="34" s="1"/>
  <c r="K16" i="34"/>
  <c r="K164" i="34" s="1"/>
  <c r="R4" i="24" s="1"/>
  <c r="K14" i="34"/>
  <c r="K31" i="34"/>
  <c r="K29" i="34"/>
  <c r="K27" i="34"/>
  <c r="K25" i="34"/>
  <c r="K173" i="34" s="1"/>
  <c r="K23" i="34"/>
  <c r="K171" i="34" s="1"/>
  <c r="K21" i="34"/>
  <c r="K169" i="34" s="1"/>
  <c r="K19" i="34"/>
  <c r="K167" i="34" s="1"/>
  <c r="K17" i="34"/>
  <c r="K15" i="34"/>
  <c r="K163" i="34" s="1"/>
  <c r="K13" i="34"/>
  <c r="K11" i="34"/>
  <c r="K159" i="34" s="1"/>
  <c r="K12" i="34"/>
  <c r="K160" i="34" s="1"/>
  <c r="K10" i="34"/>
  <c r="K158" i="34" s="1"/>
  <c r="K9" i="34"/>
  <c r="K157" i="34" s="1"/>
  <c r="K6" i="34"/>
  <c r="K7" i="34"/>
  <c r="K8" i="34"/>
  <c r="K156" i="34" s="1"/>
  <c r="U61" i="34"/>
  <c r="U59" i="34"/>
  <c r="U58" i="34"/>
  <c r="U56" i="34"/>
  <c r="U54" i="34"/>
  <c r="U48" i="34"/>
  <c r="U57" i="34"/>
  <c r="U52" i="34"/>
  <c r="U47" i="34"/>
  <c r="U45" i="34"/>
  <c r="U43" i="34"/>
  <c r="U39" i="34"/>
  <c r="U37" i="34"/>
  <c r="U53" i="34"/>
  <c r="U51" i="34"/>
  <c r="U49" i="34"/>
  <c r="U46" i="34"/>
  <c r="U44" i="34"/>
  <c r="U40" i="34"/>
  <c r="U38" i="34"/>
  <c r="U36" i="34"/>
  <c r="U34" i="34"/>
  <c r="U50" i="34"/>
  <c r="U55" i="34"/>
  <c r="U35" i="34"/>
  <c r="U30" i="34"/>
  <c r="U28" i="34"/>
  <c r="U26" i="34"/>
  <c r="U24" i="34"/>
  <c r="U22" i="34"/>
  <c r="U170" i="34" s="1"/>
  <c r="AA13" i="24" s="1"/>
  <c r="U20" i="34"/>
  <c r="U18" i="34"/>
  <c r="U166" i="34" s="1"/>
  <c r="U16" i="34"/>
  <c r="U164" i="34" s="1"/>
  <c r="AB4" i="24" s="1"/>
  <c r="U14" i="34"/>
  <c r="U162" i="34" s="1"/>
  <c r="U32" i="34"/>
  <c r="U31" i="34"/>
  <c r="U29" i="34"/>
  <c r="U27" i="34"/>
  <c r="U25" i="34"/>
  <c r="U173" i="34" s="1"/>
  <c r="U23" i="34"/>
  <c r="U171" i="34" s="1"/>
  <c r="U21" i="34"/>
  <c r="U169" i="34" s="1"/>
  <c r="U19" i="34"/>
  <c r="U17" i="34"/>
  <c r="U165" i="34" s="1"/>
  <c r="U15" i="34"/>
  <c r="U163" i="34" s="1"/>
  <c r="U13" i="34"/>
  <c r="U33" i="34"/>
  <c r="U10" i="34"/>
  <c r="U11" i="34"/>
  <c r="U159" i="34" s="1"/>
  <c r="U9" i="34"/>
  <c r="U157" i="34" s="1"/>
  <c r="U7" i="34"/>
  <c r="U155" i="34" s="1"/>
  <c r="U12" i="34"/>
  <c r="U160" i="34" s="1"/>
  <c r="U8" i="34"/>
  <c r="U156" i="34" s="1"/>
  <c r="AA2" i="24" s="1"/>
  <c r="B4" i="2" s="1"/>
  <c r="B2" i="2" s="1"/>
  <c r="U6" i="34"/>
  <c r="Q49427" i="33"/>
  <c r="Y62" i="34"/>
  <c r="Y60" i="34"/>
  <c r="Y58" i="34"/>
  <c r="Y57" i="34"/>
  <c r="Y55" i="34"/>
  <c r="Y53" i="34"/>
  <c r="Y49" i="34"/>
  <c r="Y46" i="34"/>
  <c r="Y44" i="34"/>
  <c r="Y40" i="34"/>
  <c r="Y38" i="34"/>
  <c r="Y36" i="34"/>
  <c r="Y54" i="34"/>
  <c r="Y50" i="34"/>
  <c r="Y56" i="34"/>
  <c r="Y48" i="34"/>
  <c r="Y47" i="34"/>
  <c r="Y45" i="34"/>
  <c r="Y43" i="34"/>
  <c r="Y39" i="34"/>
  <c r="Y37" i="34"/>
  <c r="Y35" i="34"/>
  <c r="Y33" i="34"/>
  <c r="Y52" i="34"/>
  <c r="Y51" i="34"/>
  <c r="Y31" i="34"/>
  <c r="Y29" i="34"/>
  <c r="Y27" i="34"/>
  <c r="Y25" i="34"/>
  <c r="Y173" i="34" s="1"/>
  <c r="Y23" i="34"/>
  <c r="Y171" i="34" s="1"/>
  <c r="Y21" i="34"/>
  <c r="Y19" i="34"/>
  <c r="Y167" i="34" s="1"/>
  <c r="Y17" i="34"/>
  <c r="Y15" i="34"/>
  <c r="Y13" i="34"/>
  <c r="Y30" i="34"/>
  <c r="Y28" i="34"/>
  <c r="Y26" i="34"/>
  <c r="Y24" i="34"/>
  <c r="Y172" i="34" s="1"/>
  <c r="Y22" i="34"/>
  <c r="Y170" i="34" s="1"/>
  <c r="AE13" i="24" s="1"/>
  <c r="Y20" i="34"/>
  <c r="Y18" i="34"/>
  <c r="Y166" i="34" s="1"/>
  <c r="Y16" i="34"/>
  <c r="Y164" i="34" s="1"/>
  <c r="AF4" i="24" s="1"/>
  <c r="Y14" i="34"/>
  <c r="Y162" i="34" s="1"/>
  <c r="Y34" i="34"/>
  <c r="Y32" i="34"/>
  <c r="Y11" i="34"/>
  <c r="Y159" i="34" s="1"/>
  <c r="Y9" i="34"/>
  <c r="Y157" i="34" s="1"/>
  <c r="Y12" i="34"/>
  <c r="Y10" i="34"/>
  <c r="Y158" i="34" s="1"/>
  <c r="Y8" i="34"/>
  <c r="Y156" i="34" s="1"/>
  <c r="AE2" i="24" s="1"/>
  <c r="Y6" i="34"/>
  <c r="Y7" i="34"/>
  <c r="Y155" i="34" s="1"/>
  <c r="AA54" i="34"/>
  <c r="AA55" i="34"/>
  <c r="AA53" i="34"/>
  <c r="AA51" i="34"/>
  <c r="AA50" i="34"/>
  <c r="AA47" i="34"/>
  <c r="AA45" i="34"/>
  <c r="AA43" i="34"/>
  <c r="AA39" i="34"/>
  <c r="AA37" i="34"/>
  <c r="AA35" i="34"/>
  <c r="AA33" i="34"/>
  <c r="AA48" i="34"/>
  <c r="AA52" i="34"/>
  <c r="AA49" i="34"/>
  <c r="AA46" i="34"/>
  <c r="AA44" i="34"/>
  <c r="AA40" i="34"/>
  <c r="AA38" i="34"/>
  <c r="AA36" i="34"/>
  <c r="AA34" i="34"/>
  <c r="AA32" i="34"/>
  <c r="AA30" i="34"/>
  <c r="AA28" i="34"/>
  <c r="AA176" i="34" s="1"/>
  <c r="AA26" i="34"/>
  <c r="AA174" i="34" s="1"/>
  <c r="AA24" i="34"/>
  <c r="AA172" i="34" s="1"/>
  <c r="AA22" i="34"/>
  <c r="AA170" i="34" s="1"/>
  <c r="AG13" i="24" s="1"/>
  <c r="AA20" i="34"/>
  <c r="AA18" i="34"/>
  <c r="AA166" i="34" s="1"/>
  <c r="AA16" i="34"/>
  <c r="AA164" i="34" s="1"/>
  <c r="AH4" i="24" s="1"/>
  <c r="AA14" i="34"/>
  <c r="AA162" i="34" s="1"/>
  <c r="AA31" i="34"/>
  <c r="AA29" i="34"/>
  <c r="AA27" i="34"/>
  <c r="AA25" i="34"/>
  <c r="AA173" i="34" s="1"/>
  <c r="AA23" i="34"/>
  <c r="AA171" i="34" s="1"/>
  <c r="AA21" i="34"/>
  <c r="AA169" i="34" s="1"/>
  <c r="AA19" i="34"/>
  <c r="AA167" i="34" s="1"/>
  <c r="AA17" i="34"/>
  <c r="AA165" i="34" s="1"/>
  <c r="AA15" i="34"/>
  <c r="AA13" i="34"/>
  <c r="AA11" i="34"/>
  <c r="AA159" i="34" s="1"/>
  <c r="AA12" i="34"/>
  <c r="AA160" i="34" s="1"/>
  <c r="AA10" i="34"/>
  <c r="AA9" i="34"/>
  <c r="AA157" i="34" s="1"/>
  <c r="AA7" i="34"/>
  <c r="AA155" i="34" s="1"/>
  <c r="AA8" i="34"/>
  <c r="AA156" i="34" s="1"/>
  <c r="AG2" i="24" s="1"/>
  <c r="AA6" i="34"/>
  <c r="Q49443" i="33"/>
  <c r="Q49446" i="33"/>
  <c r="Q49472" i="33"/>
  <c r="Q49506" i="33"/>
  <c r="Q49520" i="33"/>
  <c r="Q49524" i="33"/>
  <c r="Q49528" i="33"/>
  <c r="Q49547" i="33"/>
  <c r="Q49555" i="33"/>
  <c r="Q49558" i="33"/>
  <c r="Q49576" i="33"/>
  <c r="Q49580" i="33"/>
  <c r="Q49587" i="33"/>
  <c r="Q49598" i="33"/>
  <c r="Q49610" i="33"/>
  <c r="AH53" i="34"/>
  <c r="AH164" i="34" s="1"/>
  <c r="AO4" i="24" s="1"/>
  <c r="AH47" i="34"/>
  <c r="AH158" i="34" s="1"/>
  <c r="AH73" i="34"/>
  <c r="AH184" i="34" s="1"/>
  <c r="AI46" i="34"/>
  <c r="AI157" i="34" s="1"/>
  <c r="AI52" i="34"/>
  <c r="AI163" i="34" s="1"/>
  <c r="AJ51" i="34"/>
  <c r="AJ162" i="34" s="1"/>
  <c r="AJ43" i="34"/>
  <c r="AJ73" i="34"/>
  <c r="AJ184" i="34" s="1"/>
  <c r="AK43" i="34"/>
  <c r="AK74" i="34"/>
  <c r="AK185" i="34" s="1"/>
  <c r="AR5" i="24" s="1"/>
  <c r="AL53" i="34"/>
  <c r="AL164" i="34" s="1"/>
  <c r="AS4" i="24" s="1"/>
  <c r="AL43" i="34"/>
  <c r="AL67" i="34"/>
  <c r="AL178" i="34" s="1"/>
  <c r="AL52" i="34"/>
  <c r="AL163" i="34" s="1"/>
  <c r="AL71" i="34"/>
  <c r="AM47" i="34"/>
  <c r="AM158" i="34" s="1"/>
  <c r="AM66" i="34"/>
  <c r="AM177" i="34" s="1"/>
  <c r="AS3" i="24" s="1"/>
  <c r="AM50" i="34"/>
  <c r="AM71" i="34"/>
  <c r="AN53" i="34"/>
  <c r="AN164" i="34" s="1"/>
  <c r="AU4" i="24" s="1"/>
  <c r="AN47" i="34"/>
  <c r="AN158" i="34" s="1"/>
  <c r="AO46" i="34"/>
  <c r="AO157" i="34" s="1"/>
  <c r="AO66" i="34"/>
  <c r="AO177" i="34" s="1"/>
  <c r="AU3" i="24" s="1"/>
  <c r="AO52" i="34"/>
  <c r="AO163" i="34" s="1"/>
  <c r="AP51" i="34"/>
  <c r="AP162" i="34" s="1"/>
  <c r="AP43" i="34"/>
  <c r="AP67" i="34"/>
  <c r="AP178" i="34" s="1"/>
  <c r="AP52" i="34"/>
  <c r="AP163" i="34" s="1"/>
  <c r="AP71" i="34"/>
  <c r="AQ51" i="34"/>
  <c r="AQ162" i="34" s="1"/>
  <c r="AQ83" i="34"/>
  <c r="AQ103" i="34"/>
  <c r="AQ111" i="34"/>
  <c r="AR51" i="34"/>
  <c r="AR162" i="34" s="1"/>
  <c r="AR47" i="34"/>
  <c r="AR158" i="34" s="1"/>
  <c r="AS53" i="34"/>
  <c r="AS164" i="34" s="1"/>
  <c r="AZ4" i="24" s="1"/>
  <c r="AS45" i="34"/>
  <c r="AS156" i="34" s="1"/>
  <c r="AY2" i="24" s="1"/>
  <c r="AS67" i="34"/>
  <c r="AS178" i="34" s="1"/>
  <c r="AS108" i="34"/>
  <c r="AS182" i="34" s="1"/>
  <c r="AS73" i="34"/>
  <c r="AS184" i="34" s="1"/>
  <c r="AT47" i="34"/>
  <c r="AT158" i="34" s="1"/>
  <c r="AT71" i="34"/>
  <c r="AU51" i="34"/>
  <c r="AU162" i="34" s="1"/>
  <c r="AU43" i="34"/>
  <c r="AU66" i="34"/>
  <c r="AU177" i="34" s="1"/>
  <c r="BA3" i="24" s="1"/>
  <c r="AU74" i="34"/>
  <c r="AU185" i="34" s="1"/>
  <c r="BB5" i="24" s="1"/>
  <c r="AV53" i="34"/>
  <c r="AV164" i="34" s="1"/>
  <c r="BC4" i="24" s="1"/>
  <c r="AV45" i="34"/>
  <c r="AV156" i="34" s="1"/>
  <c r="BB2" i="24" s="1"/>
  <c r="AV103" i="34"/>
  <c r="AW45" i="34"/>
  <c r="AW156" i="34" s="1"/>
  <c r="BC2" i="24" s="1"/>
  <c r="AW64" i="34"/>
  <c r="AX47" i="34"/>
  <c r="AX158" i="34" s="1"/>
  <c r="AX66" i="34"/>
  <c r="AX177" i="34" s="1"/>
  <c r="BD3" i="24" s="1"/>
  <c r="AX52" i="34"/>
  <c r="AX163" i="34" s="1"/>
  <c r="AX73" i="34"/>
  <c r="AX184" i="34" s="1"/>
  <c r="AY53" i="34"/>
  <c r="AY164" i="34" s="1"/>
  <c r="BF4" i="24" s="1"/>
  <c r="AY80" i="34"/>
  <c r="AY154" i="34" s="1"/>
  <c r="AY67" i="34"/>
  <c r="AY178" i="34" s="1"/>
  <c r="AY89" i="34"/>
  <c r="AY71" i="34"/>
  <c r="AZ47" i="34"/>
  <c r="AZ158" i="34" s="1"/>
  <c r="BA53" i="34"/>
  <c r="BA164" i="34" s="1"/>
  <c r="BH4" i="24" s="1"/>
  <c r="BA45" i="34"/>
  <c r="BA156" i="34" s="1"/>
  <c r="BG2" i="24" s="1"/>
  <c r="BA52" i="34"/>
  <c r="BA163" i="34" s="1"/>
  <c r="BB53" i="34"/>
  <c r="BB164" i="34" s="1"/>
  <c r="BI4" i="24" s="1"/>
  <c r="BB47" i="34"/>
  <c r="BB158" i="34" s="1"/>
  <c r="BB67" i="34"/>
  <c r="BB178" i="34" s="1"/>
  <c r="BB50" i="34"/>
  <c r="BB74" i="34"/>
  <c r="BB185" i="34" s="1"/>
  <c r="BI5" i="24" s="1"/>
  <c r="BB73" i="34"/>
  <c r="BB184" i="34" s="1"/>
  <c r="BC45" i="34"/>
  <c r="BC156" i="34" s="1"/>
  <c r="BI2" i="24" s="1"/>
  <c r="BC71" i="34"/>
  <c r="BC72" i="34"/>
  <c r="BC183" i="34" s="1"/>
  <c r="BD47" i="34"/>
  <c r="BD158" i="34" s="1"/>
  <c r="BD67" i="34"/>
  <c r="BD178" i="34" s="1"/>
  <c r="BD71" i="34"/>
  <c r="BE43" i="34"/>
  <c r="BE64" i="34"/>
  <c r="BE71" i="34"/>
  <c r="BE72" i="34"/>
  <c r="BE183" i="34" s="1"/>
  <c r="BF51" i="34"/>
  <c r="BF162" i="34" s="1"/>
  <c r="BF47" i="34"/>
  <c r="BF158" i="34" s="1"/>
  <c r="BF71" i="34"/>
  <c r="BG47" i="34"/>
  <c r="BG158" i="34" s="1"/>
  <c r="BG64" i="34"/>
  <c r="BG50" i="34"/>
  <c r="BH53" i="34"/>
  <c r="BH164" i="34" s="1"/>
  <c r="BO4" i="24" s="1"/>
  <c r="BH82" i="34"/>
  <c r="BH50" i="34"/>
  <c r="BH71" i="34"/>
  <c r="BI51" i="34"/>
  <c r="BI162" i="34" s="1"/>
  <c r="BI45" i="34"/>
  <c r="BI156" i="34" s="1"/>
  <c r="BO2" i="24" s="1"/>
  <c r="BI52" i="34"/>
  <c r="BI163" i="34" s="1"/>
  <c r="BI72" i="34"/>
  <c r="BI183" i="34" s="1"/>
  <c r="BJ51" i="34"/>
  <c r="BJ162" i="34" s="1"/>
  <c r="BJ47" i="34"/>
  <c r="BJ158" i="34" s="1"/>
  <c r="BJ66" i="34"/>
  <c r="BJ177" i="34" s="1"/>
  <c r="BP3" i="24" s="1"/>
  <c r="BJ52" i="34"/>
  <c r="BJ163" i="34" s="1"/>
  <c r="BJ72" i="34"/>
  <c r="BJ183" i="34" s="1"/>
  <c r="BK47" i="34"/>
  <c r="BK158" i="34" s="1"/>
  <c r="BK67" i="34"/>
  <c r="BK178" i="34" s="1"/>
  <c r="BK50" i="34"/>
  <c r="BL43" i="34"/>
  <c r="G55" i="34"/>
  <c r="G53" i="34"/>
  <c r="G56" i="34"/>
  <c r="G54" i="34"/>
  <c r="G52" i="34"/>
  <c r="G50" i="34"/>
  <c r="G48" i="34"/>
  <c r="G51" i="34"/>
  <c r="G46" i="34"/>
  <c r="G44" i="34"/>
  <c r="G40" i="34"/>
  <c r="G38" i="34"/>
  <c r="G36" i="34"/>
  <c r="G34" i="34"/>
  <c r="G49" i="34"/>
  <c r="G47" i="34"/>
  <c r="G45" i="34"/>
  <c r="G43" i="34"/>
  <c r="G39" i="34"/>
  <c r="G37" i="34"/>
  <c r="G35" i="34"/>
  <c r="G33" i="34"/>
  <c r="G31" i="34"/>
  <c r="G29" i="34"/>
  <c r="G177" i="34" s="1"/>
  <c r="G27" i="34"/>
  <c r="G25" i="34"/>
  <c r="G173" i="34" s="1"/>
  <c r="G23" i="34"/>
  <c r="G171" i="34" s="1"/>
  <c r="G21" i="34"/>
  <c r="G169" i="34" s="1"/>
  <c r="G19" i="34"/>
  <c r="G167" i="34" s="1"/>
  <c r="G17" i="34"/>
  <c r="G15" i="34"/>
  <c r="G32" i="34"/>
  <c r="G30" i="34"/>
  <c r="G28" i="34"/>
  <c r="G26" i="34"/>
  <c r="G174" i="34" s="1"/>
  <c r="G24" i="34"/>
  <c r="G172" i="34" s="1"/>
  <c r="G22" i="34"/>
  <c r="G170" i="34" s="1"/>
  <c r="G20" i="34"/>
  <c r="G18" i="34"/>
  <c r="G166" i="34" s="1"/>
  <c r="G16" i="34"/>
  <c r="G164" i="34" s="1"/>
  <c r="N4" i="24" s="1"/>
  <c r="G14" i="34"/>
  <c r="G12" i="34"/>
  <c r="G160" i="34" s="1"/>
  <c r="G13" i="34"/>
  <c r="G9" i="34"/>
  <c r="G11" i="34"/>
  <c r="G159" i="34" s="1"/>
  <c r="G10" i="34"/>
  <c r="G8" i="34"/>
  <c r="G156" i="34" s="1"/>
  <c r="G7" i="34"/>
  <c r="G155" i="34" s="1"/>
  <c r="G6" i="34"/>
  <c r="Q62" i="34"/>
  <c r="Q60" i="34"/>
  <c r="Q58" i="34"/>
  <c r="Q59" i="34"/>
  <c r="Q57" i="34"/>
  <c r="Q55" i="34"/>
  <c r="Q53" i="34"/>
  <c r="Q50" i="34"/>
  <c r="Q46" i="34"/>
  <c r="Q44" i="34"/>
  <c r="Q40" i="34"/>
  <c r="Q38" i="34"/>
  <c r="Q36" i="34"/>
  <c r="Q54" i="34"/>
  <c r="Q52" i="34"/>
  <c r="Q48" i="34"/>
  <c r="Q51" i="34"/>
  <c r="Q56" i="34"/>
  <c r="Q47" i="34"/>
  <c r="Q45" i="34"/>
  <c r="Q43" i="34"/>
  <c r="Q39" i="34"/>
  <c r="Q37" i="34"/>
  <c r="Q35" i="34"/>
  <c r="Q49" i="34"/>
  <c r="Q34" i="34"/>
  <c r="Q31" i="34"/>
  <c r="Q29" i="34"/>
  <c r="Q27" i="34"/>
  <c r="Q25" i="34"/>
  <c r="Q173" i="34" s="1"/>
  <c r="Q23" i="34"/>
  <c r="Q171" i="34" s="1"/>
  <c r="Q21" i="34"/>
  <c r="Q169" i="34" s="1"/>
  <c r="Q19" i="34"/>
  <c r="Q167" i="34" s="1"/>
  <c r="Q17" i="34"/>
  <c r="Q165" i="34" s="1"/>
  <c r="Q15" i="34"/>
  <c r="Q13" i="34"/>
  <c r="Q33" i="34"/>
  <c r="Q30" i="34"/>
  <c r="Q28" i="34"/>
  <c r="Q26" i="34"/>
  <c r="Q24" i="34"/>
  <c r="Q172" i="34" s="1"/>
  <c r="Q22" i="34"/>
  <c r="Q170" i="34" s="1"/>
  <c r="W13" i="24" s="1"/>
  <c r="Q20" i="34"/>
  <c r="Q18" i="34"/>
  <c r="Q166" i="34" s="1"/>
  <c r="Q16" i="34"/>
  <c r="Q14" i="34"/>
  <c r="Q162" i="34" s="1"/>
  <c r="Q32" i="34"/>
  <c r="Q9" i="34"/>
  <c r="Q157" i="34" s="1"/>
  <c r="Q10" i="34"/>
  <c r="Q158" i="34" s="1"/>
  <c r="Q8" i="34"/>
  <c r="Q156" i="34" s="1"/>
  <c r="Q6" i="34"/>
  <c r="Q11" i="34"/>
  <c r="Q159" i="34" s="1"/>
  <c r="Q12" i="34"/>
  <c r="Q7" i="34"/>
  <c r="Q155" i="34" s="1"/>
  <c r="Q50096" i="33"/>
  <c r="Q49632" i="33"/>
  <c r="Q49658" i="33"/>
  <c r="Q49669" i="33"/>
  <c r="Q49681" i="33"/>
  <c r="Q49692" i="33"/>
  <c r="Q49702" i="33"/>
  <c r="Q49728" i="33"/>
  <c r="Q49755" i="33"/>
  <c r="Q49776" i="33"/>
  <c r="Q49780" i="33"/>
  <c r="Q49787" i="33"/>
  <c r="Q49798" i="33"/>
  <c r="Q49821" i="33"/>
  <c r="Q49824" i="33"/>
  <c r="Q49835" i="33"/>
  <c r="Q49850" i="33"/>
  <c r="Q49861" i="33"/>
  <c r="Q49864" i="33"/>
  <c r="Q49886" i="33"/>
  <c r="Q49893" i="33"/>
  <c r="Q49897" i="33"/>
  <c r="Q49900" i="33"/>
  <c r="Q49907" i="33"/>
  <c r="Q49924" i="33"/>
  <c r="Q49942" i="33"/>
  <c r="Q49955" i="33"/>
  <c r="Q50009" i="33"/>
  <c r="Q50105" i="33"/>
  <c r="Q49857" i="33"/>
  <c r="Q49889" i="33"/>
  <c r="Q49927" i="33"/>
  <c r="Q49608" i="33"/>
  <c r="Q49612" i="33"/>
  <c r="Q49616" i="33"/>
  <c r="Q49620" i="33"/>
  <c r="Q49645" i="33"/>
  <c r="Q49657" i="33"/>
  <c r="Q49660" i="33"/>
  <c r="Q49668" i="33"/>
  <c r="Q49675" i="33"/>
  <c r="Q49701" i="33"/>
  <c r="Q49705" i="33"/>
  <c r="Q49742" i="33"/>
  <c r="Q49757" i="33"/>
  <c r="Q49771" i="33"/>
  <c r="Q49786" i="33"/>
  <c r="Q49800" i="33"/>
  <c r="Q49827" i="33"/>
  <c r="Q49834" i="33"/>
  <c r="Q49848" i="33"/>
  <c r="Q49852" i="33"/>
  <c r="Q49856" i="33"/>
  <c r="Q49867" i="33"/>
  <c r="Q49874" i="33"/>
  <c r="Q49888" i="33"/>
  <c r="Q49892" i="33"/>
  <c r="Q49902" i="33"/>
  <c r="Q49909" i="33"/>
  <c r="Q49913" i="33"/>
  <c r="Q49923" i="33"/>
  <c r="Q49926" i="33"/>
  <c r="Q49930" i="33"/>
  <c r="Q49941" i="33"/>
  <c r="Q49957" i="33"/>
  <c r="Q49986" i="33"/>
  <c r="Q50019" i="33"/>
  <c r="Q50057" i="33"/>
  <c r="Q50081" i="33"/>
  <c r="Q50098" i="33"/>
  <c r="Q49905" i="33"/>
  <c r="Q49640" i="33"/>
  <c r="Q49644" i="33"/>
  <c r="Q49651" i="33"/>
  <c r="Q49662" i="33"/>
  <c r="Q49674" i="33"/>
  <c r="Q49696" i="33"/>
  <c r="Q49722" i="33"/>
  <c r="Q49733" i="33"/>
  <c r="Q49745" i="33"/>
  <c r="Q49756" i="33"/>
  <c r="Q49763" i="33"/>
  <c r="Q49770" i="33"/>
  <c r="Q49784" i="33"/>
  <c r="Q49788" i="33"/>
  <c r="Q49792" i="33"/>
  <c r="Q49803" i="33"/>
  <c r="Q49814" i="33"/>
  <c r="Q49829" i="33"/>
  <c r="Q49833" i="33"/>
  <c r="Q49836" i="33"/>
  <c r="Q49869" i="33"/>
  <c r="Q49873" i="33"/>
  <c r="Q49876" i="33"/>
  <c r="Q49883" i="33"/>
  <c r="Q49904" i="33"/>
  <c r="Q49908" i="33"/>
  <c r="Q49922" i="33"/>
  <c r="Q49936" i="33"/>
  <c r="Q49940" i="33"/>
  <c r="Q49946" i="33"/>
  <c r="Q50021" i="33"/>
  <c r="Q50052" i="33"/>
  <c r="Q50112" i="33"/>
  <c r="Q49943" i="33"/>
  <c r="Q49965" i="33"/>
  <c r="Q49976" i="33"/>
  <c r="Q49983" i="33"/>
  <c r="Q49987" i="33"/>
  <c r="Q50002" i="33"/>
  <c r="Q50020" i="33"/>
  <c r="Q50037" i="33"/>
  <c r="Q50075" i="33"/>
  <c r="Q50111" i="33"/>
  <c r="Q50135" i="33"/>
  <c r="Q50143" i="33"/>
  <c r="Q50151" i="33"/>
  <c r="Q50159" i="33"/>
  <c r="Q50167" i="33"/>
  <c r="Q50175" i="33"/>
  <c r="Q50183" i="33"/>
  <c r="Q50191" i="33"/>
  <c r="Q50199" i="33"/>
  <c r="Q50207" i="33"/>
  <c r="Q50215" i="33"/>
  <c r="Q50223" i="33"/>
  <c r="Q50231" i="33"/>
  <c r="Q50239" i="33"/>
  <c r="Q50247" i="33"/>
  <c r="Q50255" i="33"/>
  <c r="Q50263" i="33"/>
  <c r="Q50271" i="33"/>
  <c r="Q50279" i="33"/>
  <c r="Q50287" i="33"/>
  <c r="Q50295" i="33"/>
  <c r="Q50303" i="33"/>
  <c r="Q50311" i="33"/>
  <c r="Q50319" i="33"/>
  <c r="Q50327" i="33"/>
  <c r="Q50335" i="33"/>
  <c r="Q50343" i="33"/>
  <c r="Q50351" i="33"/>
  <c r="Q50359" i="33"/>
  <c r="Q50367" i="33"/>
  <c r="Q50375" i="33"/>
  <c r="Q50383" i="33"/>
  <c r="Q50391" i="33"/>
  <c r="Q50399" i="33"/>
  <c r="Q50419" i="33"/>
  <c r="Q50434" i="33"/>
  <c r="Q50446" i="33"/>
  <c r="Q50452" i="33"/>
  <c r="Q50456" i="33"/>
  <c r="Q50483" i="33"/>
  <c r="Q50498" i="33"/>
  <c r="Q50510" i="33"/>
  <c r="Q50516" i="33"/>
  <c r="Q50520" i="33"/>
  <c r="Q50547" i="33"/>
  <c r="Q50551" i="33"/>
  <c r="Q50595" i="33"/>
  <c r="Q50603" i="33"/>
  <c r="Q50607" i="33"/>
  <c r="Q50610" i="33"/>
  <c r="Q50635" i="33"/>
  <c r="Q50639" i="33"/>
  <c r="Q50649" i="33"/>
  <c r="Q50718" i="33"/>
  <c r="Q50721" i="33"/>
  <c r="Q50724" i="33"/>
  <c r="Q50766" i="33"/>
  <c r="Q50789" i="33"/>
  <c r="Q50805" i="33"/>
  <c r="Q50821" i="33"/>
  <c r="Q50907" i="33"/>
  <c r="Q50923" i="33"/>
  <c r="Q51279" i="33"/>
  <c r="Q51311" i="33"/>
  <c r="Q50044" i="33"/>
  <c r="Q50061" i="33"/>
  <c r="Q50094" i="33"/>
  <c r="Q50099" i="33"/>
  <c r="Q50102" i="33"/>
  <c r="Q50110" i="33"/>
  <c r="Q50115" i="33"/>
  <c r="Q50118" i="33"/>
  <c r="Q50134" i="33"/>
  <c r="Q50139" i="33"/>
  <c r="Q50142" i="33"/>
  <c r="Q50147" i="33"/>
  <c r="Q50150" i="33"/>
  <c r="Q50155" i="33"/>
  <c r="Q50158" i="33"/>
  <c r="Q50163" i="33"/>
  <c r="Q50166" i="33"/>
  <c r="Q50171" i="33"/>
  <c r="Q50174" i="33"/>
  <c r="Q50179" i="33"/>
  <c r="Q50182" i="33"/>
  <c r="Q50187" i="33"/>
  <c r="Q50190" i="33"/>
  <c r="Q50195" i="33"/>
  <c r="Q50198" i="33"/>
  <c r="Q50203" i="33"/>
  <c r="Q50206" i="33"/>
  <c r="Q50211" i="33"/>
  <c r="Q50214" i="33"/>
  <c r="Q50219" i="33"/>
  <c r="Q50222" i="33"/>
  <c r="Q50227" i="33"/>
  <c r="Q50230" i="33"/>
  <c r="Q50235" i="33"/>
  <c r="Q50238" i="33"/>
  <c r="Q50243" i="33"/>
  <c r="Q50246" i="33"/>
  <c r="Q50251" i="33"/>
  <c r="Q50254" i="33"/>
  <c r="Q50259" i="33"/>
  <c r="Q50262" i="33"/>
  <c r="Q50267" i="33"/>
  <c r="Q50270" i="33"/>
  <c r="Q50275" i="33"/>
  <c r="Q50278" i="33"/>
  <c r="Q50283" i="33"/>
  <c r="Q50286" i="33"/>
  <c r="Q50291" i="33"/>
  <c r="Q50294" i="33"/>
  <c r="Q50299" i="33"/>
  <c r="Q50302" i="33"/>
  <c r="Q50307" i="33"/>
  <c r="Q50310" i="33"/>
  <c r="Q50315" i="33"/>
  <c r="Q50318" i="33"/>
  <c r="Q50323" i="33"/>
  <c r="Q50326" i="33"/>
  <c r="Q50331" i="33"/>
  <c r="Q50334" i="33"/>
  <c r="Q50339" i="33"/>
  <c r="Q50342" i="33"/>
  <c r="Q50347" i="33"/>
  <c r="Q50350" i="33"/>
  <c r="Q50355" i="33"/>
  <c r="Q50358" i="33"/>
  <c r="Q50363" i="33"/>
  <c r="Q50366" i="33"/>
  <c r="Q50371" i="33"/>
  <c r="Q50374" i="33"/>
  <c r="Q50379" i="33"/>
  <c r="Q50382" i="33"/>
  <c r="Q50387" i="33"/>
  <c r="Q50390" i="33"/>
  <c r="Q50395" i="33"/>
  <c r="Q50398" i="33"/>
  <c r="Q50418" i="33"/>
  <c r="Q50430" i="33"/>
  <c r="Q50436" i="33"/>
  <c r="Q50440" i="33"/>
  <c r="Q50467" i="33"/>
  <c r="Q50482" i="33"/>
  <c r="Q50494" i="33"/>
  <c r="Q50500" i="33"/>
  <c r="Q50504" i="33"/>
  <c r="Q50531" i="33"/>
  <c r="Q50546" i="33"/>
  <c r="Q50553" i="33"/>
  <c r="Q50587" i="33"/>
  <c r="Q50591" i="33"/>
  <c r="Q50627" i="33"/>
  <c r="Q50675" i="33"/>
  <c r="Q50695" i="33"/>
  <c r="Q50405" i="33"/>
  <c r="Q50451" i="33"/>
  <c r="Q50515" i="33"/>
  <c r="Q50563" i="33"/>
  <c r="Q50619" i="33"/>
  <c r="Q50651" i="33"/>
  <c r="Q49948" i="33"/>
  <c r="Q49959" i="33"/>
  <c r="Q49981" i="33"/>
  <c r="Q49992" i="33"/>
  <c r="Q49999" i="33"/>
  <c r="Q50003" i="33"/>
  <c r="Q50006" i="33"/>
  <c r="Q50010" i="33"/>
  <c r="Q50043" i="33"/>
  <c r="Q50076" i="33"/>
  <c r="Q50093" i="33"/>
  <c r="Q50109" i="33"/>
  <c r="Q50133" i="33"/>
  <c r="Q50141" i="33"/>
  <c r="Q50149" i="33"/>
  <c r="Q50157" i="33"/>
  <c r="Q50165" i="33"/>
  <c r="Q50173" i="33"/>
  <c r="Q50181" i="33"/>
  <c r="Q50189" i="33"/>
  <c r="Q50197" i="33"/>
  <c r="Q50205" i="33"/>
  <c r="Q50213" i="33"/>
  <c r="Q50221" i="33"/>
  <c r="Q50229" i="33"/>
  <c r="Q50237" i="33"/>
  <c r="Q50245" i="33"/>
  <c r="Q50253" i="33"/>
  <c r="Q50261" i="33"/>
  <c r="Q50269" i="33"/>
  <c r="Q50277" i="33"/>
  <c r="Q50285" i="33"/>
  <c r="Q50293" i="33"/>
  <c r="Q50301" i="33"/>
  <c r="Q50309" i="33"/>
  <c r="Q50317" i="33"/>
  <c r="Q50325" i="33"/>
  <c r="Q50333" i="33"/>
  <c r="Q50341" i="33"/>
  <c r="Q50349" i="33"/>
  <c r="Q50357" i="33"/>
  <c r="Q50365" i="33"/>
  <c r="Q50373" i="33"/>
  <c r="Q50381" i="33"/>
  <c r="Q50389" i="33"/>
  <c r="Q50397" i="33"/>
  <c r="Q50404" i="33"/>
  <c r="Q50417" i="33"/>
  <c r="Q50439" i="33"/>
  <c r="Q50447" i="33"/>
  <c r="Q50457" i="33"/>
  <c r="Q50469" i="33"/>
  <c r="Q50481" i="33"/>
  <c r="Q50503" i="33"/>
  <c r="Q50511" i="33"/>
  <c r="Q50521" i="33"/>
  <c r="Q50533" i="33"/>
  <c r="Q50545" i="33"/>
  <c r="Q50552" i="33"/>
  <c r="Q50643" i="33"/>
  <c r="Q50647" i="33"/>
  <c r="Q50650" i="33"/>
  <c r="Q50654" i="33"/>
  <c r="Q50657" i="33"/>
  <c r="Q50660" i="33"/>
  <c r="Q50739" i="33"/>
  <c r="Q50777" i="33"/>
  <c r="Q50084" i="33"/>
  <c r="Q50124" i="33"/>
  <c r="Q50408" i="33"/>
  <c r="Q50450" i="33"/>
  <c r="Q50462" i="33"/>
  <c r="Q50468" i="33"/>
  <c r="Q50472" i="33"/>
  <c r="Q50514" i="33"/>
  <c r="Q50526" i="33"/>
  <c r="Q50532" i="33"/>
  <c r="Q50536" i="33"/>
  <c r="Q50559" i="33"/>
  <c r="Q50585" i="33"/>
  <c r="Q50615" i="33"/>
  <c r="Q50618" i="33"/>
  <c r="Q50680" i="33"/>
  <c r="Q50759" i="33"/>
  <c r="Q50762" i="33"/>
  <c r="Q50785" i="33"/>
  <c r="Q50793" i="33"/>
  <c r="Q50801" i="33"/>
  <c r="Q50809" i="33"/>
  <c r="Q50817" i="33"/>
  <c r="Q50825" i="33"/>
  <c r="Q50833" i="33"/>
  <c r="Q50841" i="33"/>
  <c r="Q50849" i="33"/>
  <c r="Q50857" i="33"/>
  <c r="Q50865" i="33"/>
  <c r="Q50873" i="33"/>
  <c r="Q50881" i="33"/>
  <c r="Q50889" i="33"/>
  <c r="Q50897" i="33"/>
  <c r="Q50905" i="33"/>
  <c r="Q50913" i="33"/>
  <c r="Q50921" i="33"/>
  <c r="Q50929" i="33"/>
  <c r="Q51037" i="33"/>
  <c r="Q51060" i="33"/>
  <c r="Q51075" i="33"/>
  <c r="Q51083" i="33"/>
  <c r="Q51091" i="33"/>
  <c r="Q51099" i="33"/>
  <c r="Q51107" i="33"/>
  <c r="Q51115" i="33"/>
  <c r="Q51123" i="33"/>
  <c r="Q51149" i="33"/>
  <c r="Q51187" i="33"/>
  <c r="Q51194" i="33"/>
  <c r="Q51212" i="33"/>
  <c r="Q51287" i="33"/>
  <c r="Q51338" i="33"/>
  <c r="Q51358" i="33"/>
  <c r="Q51380" i="33"/>
  <c r="Q51383" i="33"/>
  <c r="Q51396" i="33"/>
  <c r="Q51404" i="33"/>
  <c r="Q51467" i="33"/>
  <c r="Q51542" i="33"/>
  <c r="Q51552" i="33"/>
  <c r="Q51603" i="33"/>
  <c r="Q51663" i="33"/>
  <c r="Q51901" i="33"/>
  <c r="Q51970" i="33"/>
  <c r="Q52123" i="33"/>
  <c r="Q52168" i="33"/>
  <c r="Q50959" i="33"/>
  <c r="Q51055" i="33"/>
  <c r="Q51167" i="33"/>
  <c r="Q51208" i="33"/>
  <c r="Q51236" i="33"/>
  <c r="Q51268" i="33"/>
  <c r="Q51276" i="33"/>
  <c r="Q51348" i="33"/>
  <c r="Q51368" i="33"/>
  <c r="Q51457" i="33"/>
  <c r="Q51519" i="33"/>
  <c r="Q51529" i="33"/>
  <c r="Q51538" i="33"/>
  <c r="Q51593" i="33"/>
  <c r="Q51596" i="33"/>
  <c r="Q51637" i="33"/>
  <c r="Q51640" i="33"/>
  <c r="Q51692" i="33"/>
  <c r="Q51860" i="33"/>
  <c r="Q51878" i="33"/>
  <c r="Q51962" i="33"/>
  <c r="AM154" i="34"/>
  <c r="Q50656" i="33"/>
  <c r="Q50667" i="33"/>
  <c r="Q50671" i="33"/>
  <c r="Q50674" i="33"/>
  <c r="Q50697" i="33"/>
  <c r="Q50720" i="33"/>
  <c r="Q50731" i="33"/>
  <c r="Q50735" i="33"/>
  <c r="Q50738" i="33"/>
  <c r="Q50761" i="33"/>
  <c r="Q50784" i="33"/>
  <c r="Q50792" i="33"/>
  <c r="Q50800" i="33"/>
  <c r="Q50808" i="33"/>
  <c r="Q50816" i="33"/>
  <c r="Q50824" i="33"/>
  <c r="Q50832" i="33"/>
  <c r="Q50840" i="33"/>
  <c r="Q50848" i="33"/>
  <c r="Q50856" i="33"/>
  <c r="Q50864" i="33"/>
  <c r="Q50872" i="33"/>
  <c r="Q50880" i="33"/>
  <c r="Q50888" i="33"/>
  <c r="Q50896" i="33"/>
  <c r="Q50904" i="33"/>
  <c r="Q50912" i="33"/>
  <c r="Q50920" i="33"/>
  <c r="Q50928" i="33"/>
  <c r="Q50947" i="33"/>
  <c r="Q50951" i="33"/>
  <c r="Q50969" i="33"/>
  <c r="Q51036" i="33"/>
  <c r="Q51047" i="33"/>
  <c r="Q51051" i="33"/>
  <c r="Q51054" i="33"/>
  <c r="Q51077" i="33"/>
  <c r="Q51085" i="33"/>
  <c r="Q51093" i="33"/>
  <c r="Q51101" i="33"/>
  <c r="Q51109" i="33"/>
  <c r="Q51117" i="33"/>
  <c r="Q51125" i="33"/>
  <c r="Q51148" i="33"/>
  <c r="Q51159" i="33"/>
  <c r="Q51163" i="33"/>
  <c r="Q51166" i="33"/>
  <c r="Q51182" i="33"/>
  <c r="Q51186" i="33"/>
  <c r="Q51232" i="33"/>
  <c r="Q51235" i="33"/>
  <c r="Q51250" i="33"/>
  <c r="Q51272" i="33"/>
  <c r="Q51275" i="33"/>
  <c r="Q51300" i="33"/>
  <c r="Q51325" i="33"/>
  <c r="Q51337" i="33"/>
  <c r="Q51344" i="33"/>
  <c r="Q51347" i="33"/>
  <c r="Q51582" i="33"/>
  <c r="Q51589" i="33"/>
  <c r="Q51841" i="33"/>
  <c r="Q51935" i="33"/>
  <c r="Q51939" i="33"/>
  <c r="Q51965" i="33"/>
  <c r="Q50655" i="33"/>
  <c r="Q50681" i="33"/>
  <c r="Q50715" i="33"/>
  <c r="Q50719" i="33"/>
  <c r="Q50745" i="33"/>
  <c r="Q50768" i="33"/>
  <c r="Q50779" i="33"/>
  <c r="Q50783" i="33"/>
  <c r="Q50791" i="33"/>
  <c r="Q50799" i="33"/>
  <c r="Q50807" i="33"/>
  <c r="Q50815" i="33"/>
  <c r="Q50823" i="33"/>
  <c r="Q50831" i="33"/>
  <c r="Q50839" i="33"/>
  <c r="Q50847" i="33"/>
  <c r="Q50855" i="33"/>
  <c r="Q50863" i="33"/>
  <c r="Q50871" i="33"/>
  <c r="Q50879" i="33"/>
  <c r="Q50887" i="33"/>
  <c r="Q50895" i="33"/>
  <c r="Q50903" i="33"/>
  <c r="Q50911" i="33"/>
  <c r="Q50919" i="33"/>
  <c r="Q50927" i="33"/>
  <c r="Q50935" i="33"/>
  <c r="Q50961" i="33"/>
  <c r="Q50972" i="33"/>
  <c r="Q50975" i="33"/>
  <c r="Q50979" i="33"/>
  <c r="Q50983" i="33"/>
  <c r="Q51001" i="33"/>
  <c r="Q51015" i="33"/>
  <c r="Q51031" i="33"/>
  <c r="Q51035" i="33"/>
  <c r="Q51038" i="33"/>
  <c r="Q51061" i="33"/>
  <c r="Q51143" i="33"/>
  <c r="Q51147" i="33"/>
  <c r="Q51173" i="33"/>
  <c r="Q51192" i="33"/>
  <c r="Q51213" i="33"/>
  <c r="Q51217" i="33"/>
  <c r="Q51228" i="33"/>
  <c r="Q51260" i="33"/>
  <c r="Q51292" i="33"/>
  <c r="Q51314" i="33"/>
  <c r="Q51336" i="33"/>
  <c r="Q51339" i="33"/>
  <c r="Q51385" i="33"/>
  <c r="Q51388" i="33"/>
  <c r="Q51405" i="33"/>
  <c r="Q51413" i="33"/>
  <c r="Q51422" i="33"/>
  <c r="Q51425" i="33"/>
  <c r="Q51468" i="33"/>
  <c r="Q51480" i="33"/>
  <c r="Q51626" i="33"/>
  <c r="Q51673" i="33"/>
  <c r="Q51762" i="33"/>
  <c r="Q51766" i="33"/>
  <c r="Q51782" i="33"/>
  <c r="Q51785" i="33"/>
  <c r="Q51834" i="33"/>
  <c r="Q50665" i="33"/>
  <c r="Q50699" i="33"/>
  <c r="Q50703" i="33"/>
  <c r="Q50729" i="33"/>
  <c r="Q50752" i="33"/>
  <c r="Q50763" i="33"/>
  <c r="Q50767" i="33"/>
  <c r="Q50934" i="33"/>
  <c r="Q50937" i="33"/>
  <c r="Q50960" i="33"/>
  <c r="Q50964" i="33"/>
  <c r="Q50967" i="33"/>
  <c r="Q50974" i="33"/>
  <c r="Q50993" i="33"/>
  <c r="Q51004" i="33"/>
  <c r="Q51007" i="33"/>
  <c r="Q51011" i="33"/>
  <c r="Q51022" i="33"/>
  <c r="Q51045" i="33"/>
  <c r="Q51068" i="33"/>
  <c r="Q51079" i="33"/>
  <c r="Q51087" i="33"/>
  <c r="Q51095" i="33"/>
  <c r="Q51103" i="33"/>
  <c r="Q51111" i="33"/>
  <c r="Q51119" i="33"/>
  <c r="Q51127" i="33"/>
  <c r="Q51131" i="33"/>
  <c r="Q51134" i="33"/>
  <c r="Q51157" i="33"/>
  <c r="Q51180" i="33"/>
  <c r="Q51199" i="33"/>
  <c r="Q51202" i="33"/>
  <c r="Q51206" i="33"/>
  <c r="Q51209" i="33"/>
  <c r="Q51256" i="33"/>
  <c r="Q51259" i="33"/>
  <c r="Q51284" i="33"/>
  <c r="Q51298" i="33"/>
  <c r="Q51324" i="33"/>
  <c r="Q51352" i="33"/>
  <c r="Q51390" i="33"/>
  <c r="Q51393" i="33"/>
  <c r="Q51412" i="33"/>
  <c r="Q51418" i="33"/>
  <c r="Q51421" i="33"/>
  <c r="Q51470" i="33"/>
  <c r="Q51549" i="33"/>
  <c r="Q51555" i="33"/>
  <c r="Q51607" i="33"/>
  <c r="Q51710" i="33"/>
  <c r="Q51731" i="33"/>
  <c r="Q51488" i="33"/>
  <c r="Q51491" i="33"/>
  <c r="Q51497" i="33"/>
  <c r="Q51536" i="33"/>
  <c r="Q51553" i="33"/>
  <c r="Q51562" i="33"/>
  <c r="Q51610" i="33"/>
  <c r="Q51634" i="33"/>
  <c r="Q51644" i="33"/>
  <c r="Q51699" i="33"/>
  <c r="Q51713" i="33"/>
  <c r="Q51804" i="33"/>
  <c r="Q51818" i="33"/>
  <c r="Q51852" i="33"/>
  <c r="Q51946" i="33"/>
  <c r="Q51953" i="33"/>
  <c r="Q51985" i="33"/>
  <c r="Q51997" i="33"/>
  <c r="Q52062" i="33"/>
  <c r="Q52066" i="33"/>
  <c r="Q52188" i="33"/>
  <c r="AU154" i="34"/>
  <c r="Q51373" i="33"/>
  <c r="Q51417" i="33"/>
  <c r="Q51420" i="33"/>
  <c r="Q51423" i="33"/>
  <c r="Q51434" i="33"/>
  <c r="Q51473" i="33"/>
  <c r="Q51495" i="33"/>
  <c r="Q51498" i="33"/>
  <c r="Q51505" i="33"/>
  <c r="Q51518" i="33"/>
  <c r="Q51525" i="33"/>
  <c r="Q51528" i="33"/>
  <c r="Q51585" i="33"/>
  <c r="Q51592" i="33"/>
  <c r="Q51622" i="33"/>
  <c r="Q51669" i="33"/>
  <c r="Q51685" i="33"/>
  <c r="Q51688" i="33"/>
  <c r="Q51691" i="33"/>
  <c r="Q51718" i="33"/>
  <c r="Q51724" i="33"/>
  <c r="Q51740" i="33"/>
  <c r="Q51754" i="33"/>
  <c r="Q51788" i="33"/>
  <c r="Q51868" i="33"/>
  <c r="Q51893" i="33"/>
  <c r="Q51916" i="33"/>
  <c r="Q51934" i="33"/>
  <c r="Q51961" i="33"/>
  <c r="Q51986" i="33"/>
  <c r="Q52003" i="33"/>
  <c r="Q52024" i="33"/>
  <c r="Q52078" i="33"/>
  <c r="Q52082" i="33"/>
  <c r="Q52111" i="33"/>
  <c r="Q52199" i="33"/>
  <c r="Q51419" i="33"/>
  <c r="Q51482" i="33"/>
  <c r="Q51492" i="33"/>
  <c r="Q51507" i="33"/>
  <c r="Q51563" i="33"/>
  <c r="Q51570" i="33"/>
  <c r="Q51574" i="33"/>
  <c r="Q51581" i="33"/>
  <c r="Q51588" i="33"/>
  <c r="Q51611" i="33"/>
  <c r="Q51615" i="33"/>
  <c r="Q51618" i="33"/>
  <c r="Q51625" i="33"/>
  <c r="Q51648" i="33"/>
  <c r="Q51651" i="33"/>
  <c r="Q51662" i="33"/>
  <c r="Q51777" i="33"/>
  <c r="Q51781" i="33"/>
  <c r="Q51833" i="33"/>
  <c r="Q51853" i="33"/>
  <c r="Q51856" i="33"/>
  <c r="Q51859" i="33"/>
  <c r="Q51874" i="33"/>
  <c r="Q51896" i="33"/>
  <c r="Q51900" i="33"/>
  <c r="Q51912" i="33"/>
  <c r="Q51919" i="33"/>
  <c r="Q51930" i="33"/>
  <c r="Q51982" i="33"/>
  <c r="Q51992" i="33"/>
  <c r="Q51998" i="33"/>
  <c r="Q52010" i="33"/>
  <c r="Q52044" i="33"/>
  <c r="Q52107" i="33"/>
  <c r="Q52154" i="33"/>
  <c r="Q52157" i="33"/>
  <c r="Q52160" i="33"/>
  <c r="Q52202" i="33"/>
  <c r="Q51437" i="33"/>
  <c r="Q51504" i="33"/>
  <c r="Q51510" i="33"/>
  <c r="Q51514" i="33"/>
  <c r="Q51550" i="33"/>
  <c r="Q51560" i="33"/>
  <c r="Q51584" i="33"/>
  <c r="Q51608" i="33"/>
  <c r="Q51641" i="33"/>
  <c r="Q51655" i="33"/>
  <c r="Q51678" i="33"/>
  <c r="Q51681" i="33"/>
  <c r="Q51774" i="33"/>
  <c r="Q51796" i="33"/>
  <c r="Q51830" i="33"/>
  <c r="Q51846" i="33"/>
  <c r="Q51849" i="33"/>
  <c r="Q51909" i="33"/>
  <c r="Q51922" i="33"/>
  <c r="Q51950" i="33"/>
  <c r="Q51957" i="33"/>
  <c r="Q51971" i="33"/>
  <c r="Q52006" i="33"/>
  <c r="Q52040" i="33"/>
  <c r="Q52070" i="33"/>
  <c r="Q52074" i="33"/>
  <c r="Q51623" i="33"/>
  <c r="Q51638" i="33"/>
  <c r="Q51686" i="33"/>
  <c r="Q51752" i="33"/>
  <c r="Q51790" i="33"/>
  <c r="Q51793" i="33"/>
  <c r="Q51816" i="33"/>
  <c r="Q51854" i="33"/>
  <c r="Q51857" i="33"/>
  <c r="Q51947" i="33"/>
  <c r="Q51975" i="33"/>
  <c r="Q51979" i="33"/>
  <c r="Q51990" i="33"/>
  <c r="Q52007" i="33"/>
  <c r="Q52011" i="33"/>
  <c r="Q52038" i="33"/>
  <c r="Q52067" i="33"/>
  <c r="Q52086" i="33"/>
  <c r="Q52090" i="33"/>
  <c r="Q52131" i="33"/>
  <c r="Q52161" i="33"/>
  <c r="Q52165" i="33"/>
  <c r="Q52175" i="33"/>
  <c r="Q51650" i="33"/>
  <c r="Q51698" i="33"/>
  <c r="Q51746" i="33"/>
  <c r="Q51810" i="33"/>
  <c r="Q51945" i="33"/>
  <c r="Q51977" i="33"/>
  <c r="Q51981" i="33"/>
  <c r="Q52009" i="33"/>
  <c r="Q52013" i="33"/>
  <c r="Q52061" i="33"/>
  <c r="Q51200" i="33"/>
  <c r="Q51204" i="33"/>
  <c r="Q51207" i="33"/>
  <c r="Q51211" i="33"/>
  <c r="Q51223" i="33"/>
  <c r="Q51230" i="33"/>
  <c r="Q51244" i="33"/>
  <c r="Q51249" i="33"/>
  <c r="Q51308" i="33"/>
  <c r="Q51313" i="33"/>
  <c r="Q51367" i="33"/>
  <c r="Q51372" i="33"/>
  <c r="Q51387" i="33"/>
  <c r="Q51432" i="33"/>
  <c r="Q51462" i="33"/>
  <c r="Q51469" i="33"/>
  <c r="Q51486" i="33"/>
  <c r="Q51490" i="33"/>
  <c r="Q51500" i="33"/>
  <c r="Q51544" i="33"/>
  <c r="Q51554" i="33"/>
  <c r="Q51558" i="33"/>
  <c r="Q51569" i="33"/>
  <c r="Q51576" i="33"/>
  <c r="Q51586" i="33"/>
  <c r="Q51598" i="33"/>
  <c r="Q51617" i="33"/>
  <c r="Q51687" i="33"/>
  <c r="Q51690" i="33"/>
  <c r="Q51712" i="33"/>
  <c r="Q51727" i="33"/>
  <c r="Q51730" i="33"/>
  <c r="Q51738" i="33"/>
  <c r="Q51742" i="33"/>
  <c r="Q51745" i="33"/>
  <c r="Q51768" i="33"/>
  <c r="Q51802" i="33"/>
  <c r="Q51806" i="33"/>
  <c r="Q51809" i="33"/>
  <c r="Q51832" i="33"/>
  <c r="Q51866" i="33"/>
  <c r="Q51870" i="33"/>
  <c r="Q51883" i="33"/>
  <c r="Q51921" i="33"/>
  <c r="Q51944" i="33"/>
  <c r="Q51948" i="33"/>
  <c r="Q51955" i="33"/>
  <c r="Q51976" i="33"/>
  <c r="Q51980" i="33"/>
  <c r="Q52008" i="33"/>
  <c r="Q52012" i="33"/>
  <c r="Q52019" i="33"/>
  <c r="Q52030" i="33"/>
  <c r="Q52035" i="33"/>
  <c r="Q52046" i="33"/>
  <c r="Q52050" i="33"/>
  <c r="Q52057" i="33"/>
  <c r="Q52083" i="33"/>
  <c r="Q52087" i="33"/>
  <c r="Q52102" i="33"/>
  <c r="Q52106" i="33"/>
  <c r="Q52135" i="33"/>
  <c r="Q52142" i="33"/>
  <c r="Q52149" i="33"/>
  <c r="Q52180" i="33"/>
  <c r="Q51472" i="33"/>
  <c r="Q51496" i="33"/>
  <c r="Q51523" i="33"/>
  <c r="Q51526" i="33"/>
  <c r="Q51590" i="33"/>
  <c r="Q51635" i="33"/>
  <c r="Q51649" i="33"/>
  <c r="Q51656" i="33"/>
  <c r="Q51719" i="33"/>
  <c r="Q51737" i="33"/>
  <c r="Q51760" i="33"/>
  <c r="Q51798" i="33"/>
  <c r="Q51801" i="33"/>
  <c r="Q51824" i="33"/>
  <c r="Q51862" i="33"/>
  <c r="Q51865" i="33"/>
  <c r="Q51876" i="33"/>
  <c r="Q51879" i="33"/>
  <c r="Q51886" i="33"/>
  <c r="Q51902" i="33"/>
  <c r="Q51910" i="33"/>
  <c r="Q51920" i="33"/>
  <c r="Q51924" i="33"/>
  <c r="Q51927" i="33"/>
  <c r="Q51932" i="33"/>
  <c r="Q51951" i="33"/>
  <c r="Q51963" i="33"/>
  <c r="Q51967" i="33"/>
  <c r="Q51983" i="33"/>
  <c r="Q51987" i="33"/>
  <c r="Q51995" i="33"/>
  <c r="Q51999" i="33"/>
  <c r="Q52015" i="33"/>
  <c r="Q52022" i="33"/>
  <c r="Q52026" i="33"/>
  <c r="Q52071" i="33"/>
  <c r="Q52075" i="33"/>
  <c r="Q52079" i="33"/>
  <c r="Q52094" i="33"/>
  <c r="Q52098" i="33"/>
  <c r="Q52145" i="33"/>
  <c r="Q52169" i="33"/>
  <c r="Q52179" i="33"/>
  <c r="Q52203" i="33"/>
  <c r="Q52206" i="33"/>
  <c r="Q52209" i="33"/>
  <c r="Q52059" i="33"/>
  <c r="Q52076" i="33"/>
  <c r="Q52140" i="33"/>
  <c r="Q52143" i="33"/>
  <c r="Q52147" i="33"/>
  <c r="Q52158" i="33"/>
  <c r="Q52177" i="33"/>
  <c r="Q52181" i="33"/>
  <c r="Q52204" i="33"/>
  <c r="Q52207" i="33"/>
  <c r="BC154" i="34"/>
  <c r="Q52016" i="33"/>
  <c r="Q52023" i="33"/>
  <c r="Q52028" i="33"/>
  <c r="Q52041" i="33"/>
  <c r="Q52045" i="33"/>
  <c r="Q52048" i="33"/>
  <c r="Q52055" i="33"/>
  <c r="Q52060" i="33"/>
  <c r="Q52129" i="33"/>
  <c r="Q52133" i="33"/>
  <c r="Q52156" i="33"/>
  <c r="Q52159" i="33"/>
  <c r="Q52163" i="33"/>
  <c r="Q52174" i="33"/>
  <c r="Q52193" i="33"/>
  <c r="Q52197" i="33"/>
  <c r="BK113" i="34"/>
  <c r="AT113" i="34"/>
  <c r="AI113" i="34"/>
  <c r="BF112" i="34"/>
  <c r="AX112" i="34"/>
  <c r="AP112" i="34"/>
  <c r="AH112" i="34"/>
  <c r="BI107" i="34"/>
  <c r="BA107" i="34"/>
  <c r="AS107" i="34"/>
  <c r="AK107" i="34"/>
  <c r="BH106" i="34"/>
  <c r="AZ106" i="34"/>
  <c r="AR106" i="34"/>
  <c r="BJ113" i="34"/>
  <c r="AQ113" i="34"/>
  <c r="AH113" i="34"/>
  <c r="BD113" i="34"/>
  <c r="AO113" i="34"/>
  <c r="BL112" i="34"/>
  <c r="BD112" i="34"/>
  <c r="AV112" i="34"/>
  <c r="AN112" i="34"/>
  <c r="AJ108" i="34"/>
  <c r="AJ182" i="34" s="1"/>
  <c r="BG107" i="34"/>
  <c r="AY107" i="34"/>
  <c r="BC113" i="34"/>
  <c r="AN113" i="34"/>
  <c r="BK112" i="34"/>
  <c r="BC112" i="34"/>
  <c r="AU112" i="34"/>
  <c r="AM112" i="34"/>
  <c r="AI108" i="34"/>
  <c r="AI182" i="34" s="1"/>
  <c r="BF107" i="34"/>
  <c r="AX107" i="34"/>
  <c r="AR114" i="34"/>
  <c r="BB113" i="34"/>
  <c r="AM113" i="34"/>
  <c r="BJ112" i="34"/>
  <c r="BB112" i="34"/>
  <c r="AT112" i="34"/>
  <c r="AL112" i="34"/>
  <c r="AH108" i="34"/>
  <c r="AH182" i="34" s="1"/>
  <c r="BE107" i="34"/>
  <c r="AW107" i="34"/>
  <c r="AJ114" i="34"/>
  <c r="AW113" i="34"/>
  <c r="AL113" i="34"/>
  <c r="BI112" i="34"/>
  <c r="BA112" i="34"/>
  <c r="AS112" i="34"/>
  <c r="AK112" i="34"/>
  <c r="BL107" i="34"/>
  <c r="BD107" i="34"/>
  <c r="AV107" i="34"/>
  <c r="AI114" i="34"/>
  <c r="AV113" i="34"/>
  <c r="AK113" i="34"/>
  <c r="BL113" i="34"/>
  <c r="AU113" i="34"/>
  <c r="AJ113" i="34"/>
  <c r="BG112" i="34"/>
  <c r="AY112" i="34"/>
  <c r="AQ112" i="34"/>
  <c r="AI112" i="34"/>
  <c r="BJ107" i="34"/>
  <c r="BB107" i="34"/>
  <c r="E71" i="34"/>
  <c r="E69" i="34"/>
  <c r="E67" i="34"/>
  <c r="E65" i="34"/>
  <c r="E77" i="34"/>
  <c r="E74" i="34"/>
  <c r="E75" i="34"/>
  <c r="E72" i="34"/>
  <c r="E70" i="34"/>
  <c r="E68" i="34"/>
  <c r="E66" i="34"/>
  <c r="E64" i="34"/>
  <c r="E73" i="34"/>
  <c r="F75" i="34"/>
  <c r="F72" i="34"/>
  <c r="F70" i="34"/>
  <c r="F68" i="34"/>
  <c r="F66" i="34"/>
  <c r="F64" i="34"/>
  <c r="F73" i="34"/>
  <c r="F71" i="34"/>
  <c r="F69" i="34"/>
  <c r="F67" i="34"/>
  <c r="G76" i="34"/>
  <c r="G74" i="34"/>
  <c r="G72" i="34"/>
  <c r="G70" i="34"/>
  <c r="G68" i="34"/>
  <c r="G73" i="34"/>
  <c r="G71" i="34"/>
  <c r="G69" i="34"/>
  <c r="G67" i="34"/>
  <c r="G65" i="34"/>
  <c r="H72" i="34"/>
  <c r="H70" i="34"/>
  <c r="H71" i="34"/>
  <c r="H69" i="34"/>
  <c r="H67" i="34"/>
  <c r="H65" i="34"/>
  <c r="H74" i="34"/>
  <c r="I72" i="34"/>
  <c r="I70" i="34"/>
  <c r="I68" i="34"/>
  <c r="I66" i="34"/>
  <c r="I64" i="34"/>
  <c r="I73" i="34"/>
  <c r="I71" i="34"/>
  <c r="I69" i="34"/>
  <c r="I67" i="34"/>
  <c r="I65" i="34"/>
  <c r="I74" i="34"/>
  <c r="I76" i="34"/>
  <c r="J71" i="34"/>
  <c r="J69" i="34"/>
  <c r="J67" i="34"/>
  <c r="J65" i="34"/>
  <c r="J74" i="34"/>
  <c r="J72" i="34"/>
  <c r="J70" i="34"/>
  <c r="J68" i="34"/>
  <c r="J66" i="34"/>
  <c r="K75" i="34"/>
  <c r="K73" i="34"/>
  <c r="K71" i="34"/>
  <c r="K69" i="34"/>
  <c r="K67" i="34"/>
  <c r="K74" i="34"/>
  <c r="K72" i="34"/>
  <c r="K70" i="34"/>
  <c r="K68" i="34"/>
  <c r="K66" i="34"/>
  <c r="K64" i="34"/>
  <c r="L75" i="34"/>
  <c r="L73" i="34"/>
  <c r="L71" i="34"/>
  <c r="L69" i="34"/>
  <c r="L72" i="34"/>
  <c r="L70" i="34"/>
  <c r="L68" i="34"/>
  <c r="L66" i="34"/>
  <c r="L64" i="34"/>
  <c r="M73" i="34"/>
  <c r="M71" i="34"/>
  <c r="M69" i="34"/>
  <c r="M67" i="34"/>
  <c r="M65" i="34"/>
  <c r="M63" i="34"/>
  <c r="M74" i="34"/>
  <c r="M72" i="34"/>
  <c r="M70" i="34"/>
  <c r="M68" i="34"/>
  <c r="M66" i="34"/>
  <c r="M64" i="34"/>
  <c r="M75" i="34"/>
  <c r="N72" i="34"/>
  <c r="N70" i="34"/>
  <c r="N68" i="34"/>
  <c r="N66" i="34"/>
  <c r="N64" i="34"/>
  <c r="N75" i="34"/>
  <c r="N73" i="34"/>
  <c r="N71" i="34"/>
  <c r="N69" i="34"/>
  <c r="N67" i="34"/>
  <c r="N65" i="34"/>
  <c r="O74" i="34"/>
  <c r="O72" i="34"/>
  <c r="O70" i="34"/>
  <c r="O68" i="34"/>
  <c r="O76" i="34"/>
  <c r="O73" i="34"/>
  <c r="O71" i="34"/>
  <c r="O69" i="34"/>
  <c r="O67" i="34"/>
  <c r="O65" i="34"/>
  <c r="P74" i="34"/>
  <c r="P72" i="34"/>
  <c r="P70" i="34"/>
  <c r="P71" i="34"/>
  <c r="P69" i="34"/>
  <c r="P67" i="34"/>
  <c r="P65" i="34"/>
  <c r="Q74" i="34"/>
  <c r="Q72" i="34"/>
  <c r="Q70" i="34"/>
  <c r="Q68" i="34"/>
  <c r="Q66" i="34"/>
  <c r="Q64" i="34"/>
  <c r="Q71" i="34"/>
  <c r="Q69" i="34"/>
  <c r="Q67" i="34"/>
  <c r="Q65" i="34"/>
  <c r="Q63" i="34"/>
  <c r="Q76" i="34"/>
  <c r="Q73" i="34"/>
  <c r="R71" i="34"/>
  <c r="R69" i="34"/>
  <c r="R67" i="34"/>
  <c r="R65" i="34"/>
  <c r="R74" i="34"/>
  <c r="R72" i="34"/>
  <c r="R70" i="34"/>
  <c r="R68" i="34"/>
  <c r="R66" i="34"/>
  <c r="S71" i="34"/>
  <c r="S69" i="34"/>
  <c r="S67" i="34"/>
  <c r="S73" i="34"/>
  <c r="S75" i="34"/>
  <c r="S74" i="34"/>
  <c r="S72" i="34"/>
  <c r="S70" i="34"/>
  <c r="S68" i="34"/>
  <c r="S66" i="34"/>
  <c r="S64" i="34"/>
  <c r="T71" i="34"/>
  <c r="T69" i="34"/>
  <c r="T73" i="34"/>
  <c r="T72" i="34"/>
  <c r="T70" i="34"/>
  <c r="T68" i="34"/>
  <c r="T66" i="34"/>
  <c r="T64" i="34"/>
  <c r="U71" i="34"/>
  <c r="U69" i="34"/>
  <c r="U67" i="34"/>
  <c r="U65" i="34"/>
  <c r="U63" i="34"/>
  <c r="U73" i="34"/>
  <c r="U75" i="34"/>
  <c r="U72" i="34"/>
  <c r="U70" i="34"/>
  <c r="U68" i="34"/>
  <c r="U66" i="34"/>
  <c r="U64" i="34"/>
  <c r="U74" i="34"/>
  <c r="V73" i="34"/>
  <c r="V75" i="34"/>
  <c r="V72" i="34"/>
  <c r="V70" i="34"/>
  <c r="V68" i="34"/>
  <c r="V66" i="34"/>
  <c r="V64" i="34"/>
  <c r="V71" i="34"/>
  <c r="V69" i="34"/>
  <c r="V67" i="34"/>
  <c r="V65" i="34"/>
  <c r="W73" i="34"/>
  <c r="W72" i="34"/>
  <c r="W70" i="34"/>
  <c r="W68" i="34"/>
  <c r="W66" i="34"/>
  <c r="W76" i="34"/>
  <c r="W74" i="34"/>
  <c r="W71" i="34"/>
  <c r="W69" i="34"/>
  <c r="W67" i="34"/>
  <c r="W65" i="34"/>
  <c r="W63" i="34"/>
  <c r="X72" i="34"/>
  <c r="X70" i="34"/>
  <c r="X74" i="34"/>
  <c r="X71" i="34"/>
  <c r="X69" i="34"/>
  <c r="X67" i="34"/>
  <c r="X65" i="34"/>
  <c r="Y72" i="34"/>
  <c r="Y70" i="34"/>
  <c r="Y68" i="34"/>
  <c r="Y66" i="34"/>
  <c r="Y64" i="34"/>
  <c r="Y74" i="34"/>
  <c r="Y76" i="34"/>
  <c r="Y71" i="34"/>
  <c r="Y69" i="34"/>
  <c r="Y67" i="34"/>
  <c r="Y65" i="34"/>
  <c r="Y63" i="34"/>
  <c r="Y73" i="34"/>
  <c r="Z74" i="34"/>
  <c r="Z71" i="34"/>
  <c r="Z69" i="34"/>
  <c r="Z67" i="34"/>
  <c r="Z65" i="34"/>
  <c r="Z72" i="34"/>
  <c r="Z70" i="34"/>
  <c r="Z68" i="34"/>
  <c r="Z66" i="34"/>
  <c r="AA74" i="34"/>
  <c r="AA75" i="34"/>
  <c r="AA71" i="34"/>
  <c r="AA69" i="34"/>
  <c r="AA67" i="34"/>
  <c r="AA73" i="34"/>
  <c r="AA72" i="34"/>
  <c r="AA70" i="34"/>
  <c r="AA68" i="34"/>
  <c r="AA66" i="34"/>
  <c r="AA64" i="34"/>
  <c r="AB71" i="34"/>
  <c r="AB69" i="34"/>
  <c r="AB73" i="34"/>
  <c r="AB72" i="34"/>
  <c r="AB70" i="34"/>
  <c r="AB68" i="34"/>
  <c r="AB66" i="34"/>
  <c r="AB64" i="34"/>
  <c r="AC71" i="34"/>
  <c r="AC69" i="34"/>
  <c r="AC67" i="34"/>
  <c r="AC65" i="34"/>
  <c r="AC63" i="34"/>
  <c r="AC75" i="34"/>
  <c r="AC73" i="34"/>
  <c r="AC72" i="34"/>
  <c r="AC70" i="34"/>
  <c r="AC68" i="34"/>
  <c r="AC66" i="34"/>
  <c r="AC64" i="34"/>
  <c r="AC74" i="34"/>
  <c r="AD75" i="34"/>
  <c r="AD73" i="34"/>
  <c r="AD72" i="34"/>
  <c r="AD70" i="34"/>
  <c r="AD68" i="34"/>
  <c r="AD66" i="34"/>
  <c r="AD64" i="34"/>
  <c r="AD71" i="34"/>
  <c r="AD69" i="34"/>
  <c r="AD67" i="34"/>
  <c r="AD65" i="34"/>
  <c r="AE76" i="34"/>
  <c r="AE73" i="34"/>
  <c r="AE72" i="34"/>
  <c r="AE70" i="34"/>
  <c r="AE68" i="34"/>
  <c r="AE66" i="34"/>
  <c r="AE74" i="34"/>
  <c r="AE71" i="34"/>
  <c r="AE69" i="34"/>
  <c r="AE67" i="34"/>
  <c r="AE65" i="34"/>
  <c r="AE63" i="34"/>
  <c r="AF72" i="34"/>
  <c r="AF70" i="34"/>
  <c r="AF74" i="34"/>
  <c r="AF71" i="34"/>
  <c r="AF69" i="34"/>
  <c r="AF67" i="34"/>
  <c r="AF65" i="34"/>
  <c r="AG72" i="34"/>
  <c r="AG70" i="34"/>
  <c r="AG68" i="34"/>
  <c r="AG66" i="34"/>
  <c r="AG64" i="34"/>
  <c r="AG76" i="34"/>
  <c r="AG73" i="34"/>
  <c r="AG74" i="34"/>
  <c r="AG71" i="34"/>
  <c r="AG69" i="34"/>
  <c r="AG67" i="34"/>
  <c r="AG65" i="34"/>
  <c r="AG63" i="34"/>
  <c r="Q49391" i="33"/>
  <c r="BH114" i="34"/>
  <c r="AZ114" i="34"/>
  <c r="AB114" i="34"/>
  <c r="T114" i="34"/>
  <c r="L114" i="34"/>
  <c r="AF113" i="34"/>
  <c r="X113" i="34"/>
  <c r="P113" i="34"/>
  <c r="H113" i="34"/>
  <c r="BG114" i="34"/>
  <c r="AY114" i="34"/>
  <c r="AQ114" i="34"/>
  <c r="BF114" i="34"/>
  <c r="AX114" i="34"/>
  <c r="AP114" i="34"/>
  <c r="AH114" i="34"/>
  <c r="Z114" i="34"/>
  <c r="R114" i="34"/>
  <c r="J114" i="34"/>
  <c r="AD113" i="34"/>
  <c r="V113" i="34"/>
  <c r="N113" i="34"/>
  <c r="F113" i="34"/>
  <c r="Z112" i="34"/>
  <c r="R112" i="34"/>
  <c r="J112" i="34"/>
  <c r="AD111" i="34"/>
  <c r="V111" i="34"/>
  <c r="N111" i="34"/>
  <c r="F111" i="34"/>
  <c r="Z110" i="34"/>
  <c r="R110" i="34"/>
  <c r="J110" i="34"/>
  <c r="BE114" i="34"/>
  <c r="AW114" i="34"/>
  <c r="AO114" i="34"/>
  <c r="AG114" i="34"/>
  <c r="Y114" i="34"/>
  <c r="Q114" i="34"/>
  <c r="I114" i="34"/>
  <c r="BI113" i="34"/>
  <c r="BA113" i="34"/>
  <c r="AS113" i="34"/>
  <c r="AC113" i="34"/>
  <c r="U113" i="34"/>
  <c r="M113" i="34"/>
  <c r="E113" i="34"/>
  <c r="AG112" i="34"/>
  <c r="Y112" i="34"/>
  <c r="Q112" i="34"/>
  <c r="I112" i="34"/>
  <c r="AC111" i="34"/>
  <c r="U111" i="34"/>
  <c r="M111" i="34"/>
  <c r="E111" i="34"/>
  <c r="AG110" i="34"/>
  <c r="Y110" i="34"/>
  <c r="Q110" i="34"/>
  <c r="I110" i="34"/>
  <c r="BL114" i="34"/>
  <c r="BD114" i="34"/>
  <c r="AV114" i="34"/>
  <c r="AN114" i="34"/>
  <c r="AF114" i="34"/>
  <c r="X114" i="34"/>
  <c r="P114" i="34"/>
  <c r="H114" i="34"/>
  <c r="BH113" i="34"/>
  <c r="AZ113" i="34"/>
  <c r="AR113" i="34"/>
  <c r="AB113" i="34"/>
  <c r="T113" i="34"/>
  <c r="L113" i="34"/>
  <c r="AF112" i="34"/>
  <c r="X112" i="34"/>
  <c r="P112" i="34"/>
  <c r="H112" i="34"/>
  <c r="AB111" i="34"/>
  <c r="T111" i="34"/>
  <c r="L111" i="34"/>
  <c r="AF110" i="34"/>
  <c r="X110" i="34"/>
  <c r="P110" i="34"/>
  <c r="H110" i="34"/>
  <c r="BK114" i="34"/>
  <c r="BC114" i="34"/>
  <c r="AU114" i="34"/>
  <c r="AM114" i="34"/>
  <c r="AE114" i="34"/>
  <c r="W114" i="34"/>
  <c r="O114" i="34"/>
  <c r="G114" i="34"/>
  <c r="BG113" i="34"/>
  <c r="AY113" i="34"/>
  <c r="AA113" i="34"/>
  <c r="S113" i="34"/>
  <c r="K113" i="34"/>
  <c r="AE112" i="34"/>
  <c r="W112" i="34"/>
  <c r="O112" i="34"/>
  <c r="G112" i="34"/>
  <c r="BJ114" i="34"/>
  <c r="BB114" i="34"/>
  <c r="AT114" i="34"/>
  <c r="AL114" i="34"/>
  <c r="AD114" i="34"/>
  <c r="V114" i="34"/>
  <c r="N114" i="34"/>
  <c r="F114" i="34"/>
  <c r="BF113" i="34"/>
  <c r="AX113" i="34"/>
  <c r="AP113" i="34"/>
  <c r="Z113" i="34"/>
  <c r="R113" i="34"/>
  <c r="J113" i="34"/>
  <c r="AD112" i="34"/>
  <c r="V112" i="34"/>
  <c r="N112" i="34"/>
  <c r="F112" i="34"/>
  <c r="Z111" i="34"/>
  <c r="R111" i="34"/>
  <c r="J111" i="34"/>
  <c r="AD110" i="34"/>
  <c r="V110" i="34"/>
  <c r="N110" i="34"/>
  <c r="F110" i="34"/>
  <c r="BI114" i="34"/>
  <c r="BA114" i="34"/>
  <c r="AS114" i="34"/>
  <c r="AK114" i="34"/>
  <c r="AC114" i="34"/>
  <c r="U114" i="34"/>
  <c r="M114" i="34"/>
  <c r="E114" i="34"/>
  <c r="BE113" i="34"/>
  <c r="AG113" i="34"/>
  <c r="Y113" i="34"/>
  <c r="Q113" i="34"/>
  <c r="I113" i="34"/>
  <c r="AC112" i="34"/>
  <c r="U112" i="34"/>
  <c r="M112" i="34"/>
  <c r="E112" i="34"/>
  <c r="AG111" i="34"/>
  <c r="Y111" i="34"/>
  <c r="Q111" i="34"/>
  <c r="Q49407" i="33"/>
  <c r="E109" i="34"/>
  <c r="E107" i="34"/>
  <c r="E105" i="34"/>
  <c r="E103" i="34"/>
  <c r="E110" i="34"/>
  <c r="E108" i="34"/>
  <c r="E106" i="34"/>
  <c r="E104" i="34"/>
  <c r="E100" i="34"/>
  <c r="E98" i="34"/>
  <c r="E96" i="34"/>
  <c r="E94" i="34"/>
  <c r="E92" i="34"/>
  <c r="E90" i="34"/>
  <c r="E102" i="34"/>
  <c r="E101" i="34"/>
  <c r="E99" i="34"/>
  <c r="E97" i="34"/>
  <c r="E95" i="34"/>
  <c r="E93" i="34"/>
  <c r="E91" i="34"/>
  <c r="E89" i="34"/>
  <c r="E87" i="34"/>
  <c r="E88" i="34"/>
  <c r="E86" i="34"/>
  <c r="E84" i="34"/>
  <c r="E82" i="34"/>
  <c r="E80" i="34"/>
  <c r="E76" i="34"/>
  <c r="E85" i="34"/>
  <c r="E83" i="34"/>
  <c r="E81" i="34"/>
  <c r="Q49408" i="33"/>
  <c r="F109" i="34"/>
  <c r="F107" i="34"/>
  <c r="F105" i="34"/>
  <c r="F103" i="34"/>
  <c r="F101" i="34"/>
  <c r="F108" i="34"/>
  <c r="F106" i="34"/>
  <c r="F104" i="34"/>
  <c r="F100" i="34"/>
  <c r="F98" i="34"/>
  <c r="F96" i="34"/>
  <c r="F94" i="34"/>
  <c r="F92" i="34"/>
  <c r="F102" i="34"/>
  <c r="F99" i="34"/>
  <c r="F97" i="34"/>
  <c r="F95" i="34"/>
  <c r="F93" i="34"/>
  <c r="F88" i="34"/>
  <c r="F91" i="34"/>
  <c r="F86" i="34"/>
  <c r="F84" i="34"/>
  <c r="F82" i="34"/>
  <c r="F80" i="34"/>
  <c r="F76" i="34"/>
  <c r="F74" i="34"/>
  <c r="F89" i="34"/>
  <c r="F85" i="34"/>
  <c r="F83" i="34"/>
  <c r="F81" i="34"/>
  <c r="F77" i="34"/>
  <c r="F90" i="34"/>
  <c r="F87" i="34"/>
  <c r="G113" i="34"/>
  <c r="G111" i="34"/>
  <c r="G109" i="34"/>
  <c r="G107" i="34"/>
  <c r="G110" i="34"/>
  <c r="G108" i="34"/>
  <c r="G106" i="34"/>
  <c r="G104" i="34"/>
  <c r="G100" i="34"/>
  <c r="G98" i="34"/>
  <c r="G96" i="34"/>
  <c r="G94" i="34"/>
  <c r="G92" i="34"/>
  <c r="G105" i="34"/>
  <c r="G102" i="34"/>
  <c r="G99" i="34"/>
  <c r="G97" i="34"/>
  <c r="G95" i="34"/>
  <c r="G93" i="34"/>
  <c r="G91" i="34"/>
  <c r="G89" i="34"/>
  <c r="G101" i="34"/>
  <c r="G103" i="34"/>
  <c r="G86" i="34"/>
  <c r="G84" i="34"/>
  <c r="G82" i="34"/>
  <c r="G80" i="34"/>
  <c r="G85" i="34"/>
  <c r="G83" i="34"/>
  <c r="G81" i="34"/>
  <c r="G77" i="34"/>
  <c r="G75" i="34"/>
  <c r="G90" i="34"/>
  <c r="G87" i="34"/>
  <c r="G88" i="34"/>
  <c r="Q49410" i="33"/>
  <c r="H111" i="34"/>
  <c r="H109" i="34"/>
  <c r="H107" i="34"/>
  <c r="H105" i="34"/>
  <c r="H108" i="34"/>
  <c r="H106" i="34"/>
  <c r="H104" i="34"/>
  <c r="H102" i="34"/>
  <c r="H99" i="34"/>
  <c r="H97" i="34"/>
  <c r="H95" i="34"/>
  <c r="H93" i="34"/>
  <c r="H91" i="34"/>
  <c r="H89" i="34"/>
  <c r="H87" i="34"/>
  <c r="H101" i="34"/>
  <c r="H103" i="34"/>
  <c r="H100" i="34"/>
  <c r="H98" i="34"/>
  <c r="H96" i="34"/>
  <c r="H94" i="34"/>
  <c r="H92" i="34"/>
  <c r="H90" i="34"/>
  <c r="H86" i="34"/>
  <c r="H84" i="34"/>
  <c r="H82" i="34"/>
  <c r="H80" i="34"/>
  <c r="H76" i="34"/>
  <c r="H85" i="34"/>
  <c r="H83" i="34"/>
  <c r="H81" i="34"/>
  <c r="H77" i="34"/>
  <c r="H75" i="34"/>
  <c r="H73" i="34"/>
  <c r="H88" i="34"/>
  <c r="Q49411" i="33"/>
  <c r="I108" i="34"/>
  <c r="I106" i="34"/>
  <c r="I104" i="34"/>
  <c r="I102" i="34"/>
  <c r="I111" i="34"/>
  <c r="I109" i="34"/>
  <c r="I107" i="34"/>
  <c r="I105" i="34"/>
  <c r="I99" i="34"/>
  <c r="I97" i="34"/>
  <c r="I95" i="34"/>
  <c r="I93" i="34"/>
  <c r="I91" i="34"/>
  <c r="I101" i="34"/>
  <c r="I103" i="34"/>
  <c r="I100" i="34"/>
  <c r="I98" i="34"/>
  <c r="I96" i="34"/>
  <c r="I94" i="34"/>
  <c r="I92" i="34"/>
  <c r="I90" i="34"/>
  <c r="I88" i="34"/>
  <c r="I85" i="34"/>
  <c r="I83" i="34"/>
  <c r="I81" i="34"/>
  <c r="I77" i="34"/>
  <c r="I75" i="34"/>
  <c r="I89" i="34"/>
  <c r="I87" i="34"/>
  <c r="I86" i="34"/>
  <c r="I84" i="34"/>
  <c r="I82" i="34"/>
  <c r="I80" i="34"/>
  <c r="J108" i="34"/>
  <c r="J106" i="34"/>
  <c r="J104" i="34"/>
  <c r="J102" i="34"/>
  <c r="J109" i="34"/>
  <c r="J107" i="34"/>
  <c r="J105" i="34"/>
  <c r="J99" i="34"/>
  <c r="J97" i="34"/>
  <c r="J95" i="34"/>
  <c r="J93" i="34"/>
  <c r="J91" i="34"/>
  <c r="J101" i="34"/>
  <c r="J103" i="34"/>
  <c r="J100" i="34"/>
  <c r="J98" i="34"/>
  <c r="J96" i="34"/>
  <c r="J94" i="34"/>
  <c r="J92" i="34"/>
  <c r="J85" i="34"/>
  <c r="J83" i="34"/>
  <c r="J81" i="34"/>
  <c r="J77" i="34"/>
  <c r="J75" i="34"/>
  <c r="J73" i="34"/>
  <c r="J89" i="34"/>
  <c r="J87" i="34"/>
  <c r="J90" i="34"/>
  <c r="J88" i="34"/>
  <c r="J86" i="34"/>
  <c r="J84" i="34"/>
  <c r="J82" i="34"/>
  <c r="J80" i="34"/>
  <c r="J76" i="34"/>
  <c r="Q49413" i="33"/>
  <c r="K114" i="34"/>
  <c r="K112" i="34"/>
  <c r="K110" i="34"/>
  <c r="K108" i="34"/>
  <c r="K106" i="34"/>
  <c r="K111" i="34"/>
  <c r="K109" i="34"/>
  <c r="K107" i="34"/>
  <c r="K105" i="34"/>
  <c r="K104" i="34"/>
  <c r="K102" i="34"/>
  <c r="K99" i="34"/>
  <c r="K97" i="34"/>
  <c r="K95" i="34"/>
  <c r="K93" i="34"/>
  <c r="K91" i="34"/>
  <c r="K101" i="34"/>
  <c r="K103" i="34"/>
  <c r="K100" i="34"/>
  <c r="K98" i="34"/>
  <c r="K96" i="34"/>
  <c r="K94" i="34"/>
  <c r="K92" i="34"/>
  <c r="K90" i="34"/>
  <c r="K88" i="34"/>
  <c r="K85" i="34"/>
  <c r="K83" i="34"/>
  <c r="K81" i="34"/>
  <c r="K77" i="34"/>
  <c r="K89" i="34"/>
  <c r="K87" i="34"/>
  <c r="K86" i="34"/>
  <c r="K84" i="34"/>
  <c r="K82" i="34"/>
  <c r="K80" i="34"/>
  <c r="K76" i="34"/>
  <c r="Q49414" i="33"/>
  <c r="L112" i="34"/>
  <c r="L110" i="34"/>
  <c r="L108" i="34"/>
  <c r="L106" i="34"/>
  <c r="L104" i="34"/>
  <c r="L109" i="34"/>
  <c r="L107" i="34"/>
  <c r="L105" i="34"/>
  <c r="L103" i="34"/>
  <c r="L101" i="34"/>
  <c r="L100" i="34"/>
  <c r="L98" i="34"/>
  <c r="L96" i="34"/>
  <c r="L94" i="34"/>
  <c r="L92" i="34"/>
  <c r="L90" i="34"/>
  <c r="L88" i="34"/>
  <c r="L102" i="34"/>
  <c r="L99" i="34"/>
  <c r="L97" i="34"/>
  <c r="L95" i="34"/>
  <c r="L93" i="34"/>
  <c r="L91" i="34"/>
  <c r="L89" i="34"/>
  <c r="L85" i="34"/>
  <c r="L83" i="34"/>
  <c r="L81" i="34"/>
  <c r="L77" i="34"/>
  <c r="L87" i="34"/>
  <c r="L86" i="34"/>
  <c r="L84" i="34"/>
  <c r="L82" i="34"/>
  <c r="L80" i="34"/>
  <c r="L76" i="34"/>
  <c r="L74" i="34"/>
  <c r="M109" i="34"/>
  <c r="M107" i="34"/>
  <c r="M105" i="34"/>
  <c r="M103" i="34"/>
  <c r="M110" i="34"/>
  <c r="M108" i="34"/>
  <c r="M106" i="34"/>
  <c r="M104" i="34"/>
  <c r="M100" i="34"/>
  <c r="M98" i="34"/>
  <c r="M96" i="34"/>
  <c r="M94" i="34"/>
  <c r="M92" i="34"/>
  <c r="M90" i="34"/>
  <c r="M102" i="34"/>
  <c r="M99" i="34"/>
  <c r="M97" i="34"/>
  <c r="M95" i="34"/>
  <c r="M93" i="34"/>
  <c r="M91" i="34"/>
  <c r="M89" i="34"/>
  <c r="M101" i="34"/>
  <c r="M87" i="34"/>
  <c r="M86" i="34"/>
  <c r="M84" i="34"/>
  <c r="M82" i="34"/>
  <c r="M80" i="34"/>
  <c r="M76" i="34"/>
  <c r="M88" i="34"/>
  <c r="M85" i="34"/>
  <c r="M83" i="34"/>
  <c r="M81" i="34"/>
  <c r="M77" i="34"/>
  <c r="Q49416" i="33"/>
  <c r="N109" i="34"/>
  <c r="N107" i="34"/>
  <c r="N105" i="34"/>
  <c r="N103" i="34"/>
  <c r="N101" i="34"/>
  <c r="N108" i="34"/>
  <c r="N106" i="34"/>
  <c r="N100" i="34"/>
  <c r="N98" i="34"/>
  <c r="N96" i="34"/>
  <c r="N94" i="34"/>
  <c r="N92" i="34"/>
  <c r="N102" i="34"/>
  <c r="N99" i="34"/>
  <c r="N97" i="34"/>
  <c r="N95" i="34"/>
  <c r="N93" i="34"/>
  <c r="N104" i="34"/>
  <c r="N87" i="34"/>
  <c r="N91" i="34"/>
  <c r="N89" i="34"/>
  <c r="N86" i="34"/>
  <c r="N84" i="34"/>
  <c r="N82" i="34"/>
  <c r="N80" i="34"/>
  <c r="N76" i="34"/>
  <c r="N74" i="34"/>
  <c r="N88" i="34"/>
  <c r="N90" i="34"/>
  <c r="N85" i="34"/>
  <c r="N83" i="34"/>
  <c r="N81" i="34"/>
  <c r="N77" i="34"/>
  <c r="O113" i="34"/>
  <c r="O111" i="34"/>
  <c r="O109" i="34"/>
  <c r="O107" i="34"/>
  <c r="O110" i="34"/>
  <c r="O108" i="34"/>
  <c r="O106" i="34"/>
  <c r="O104" i="34"/>
  <c r="O100" i="34"/>
  <c r="O98" i="34"/>
  <c r="O96" i="34"/>
  <c r="O94" i="34"/>
  <c r="O92" i="34"/>
  <c r="O105" i="34"/>
  <c r="O103" i="34"/>
  <c r="O102" i="34"/>
  <c r="O99" i="34"/>
  <c r="O97" i="34"/>
  <c r="O95" i="34"/>
  <c r="O93" i="34"/>
  <c r="O91" i="34"/>
  <c r="O89" i="34"/>
  <c r="O101" i="34"/>
  <c r="O86" i="34"/>
  <c r="O84" i="34"/>
  <c r="O82" i="34"/>
  <c r="O80" i="34"/>
  <c r="O88" i="34"/>
  <c r="O90" i="34"/>
  <c r="O85" i="34"/>
  <c r="O83" i="34"/>
  <c r="O81" i="34"/>
  <c r="O77" i="34"/>
  <c r="O75" i="34"/>
  <c r="O87" i="34"/>
  <c r="P111" i="34"/>
  <c r="P109" i="34"/>
  <c r="P107" i="34"/>
  <c r="P105" i="34"/>
  <c r="P108" i="34"/>
  <c r="P106" i="34"/>
  <c r="P104" i="34"/>
  <c r="P103" i="34"/>
  <c r="P102" i="34"/>
  <c r="P99" i="34"/>
  <c r="P97" i="34"/>
  <c r="P95" i="34"/>
  <c r="P93" i="34"/>
  <c r="P91" i="34"/>
  <c r="P89" i="34"/>
  <c r="P87" i="34"/>
  <c r="P101" i="34"/>
  <c r="P100" i="34"/>
  <c r="P98" i="34"/>
  <c r="P96" i="34"/>
  <c r="P94" i="34"/>
  <c r="P92" i="34"/>
  <c r="P90" i="34"/>
  <c r="P86" i="34"/>
  <c r="P84" i="34"/>
  <c r="P82" i="34"/>
  <c r="P80" i="34"/>
  <c r="P76" i="34"/>
  <c r="P88" i="34"/>
  <c r="P85" i="34"/>
  <c r="P83" i="34"/>
  <c r="P81" i="34"/>
  <c r="P77" i="34"/>
  <c r="P75" i="34"/>
  <c r="P73" i="34"/>
  <c r="Q49419" i="33"/>
  <c r="Q108" i="34"/>
  <c r="Q106" i="34"/>
  <c r="Q104" i="34"/>
  <c r="Q102" i="34"/>
  <c r="Q109" i="34"/>
  <c r="Q107" i="34"/>
  <c r="Q105" i="34"/>
  <c r="Q103" i="34"/>
  <c r="Q99" i="34"/>
  <c r="Q97" i="34"/>
  <c r="Q95" i="34"/>
  <c r="Q93" i="34"/>
  <c r="Q91" i="34"/>
  <c r="Q89" i="34"/>
  <c r="Q101" i="34"/>
  <c r="Q100" i="34"/>
  <c r="Q98" i="34"/>
  <c r="Q96" i="34"/>
  <c r="Q94" i="34"/>
  <c r="Q92" i="34"/>
  <c r="Q90" i="34"/>
  <c r="Q88" i="34"/>
  <c r="Q85" i="34"/>
  <c r="Q83" i="34"/>
  <c r="Q81" i="34"/>
  <c r="Q77" i="34"/>
  <c r="Q75" i="34"/>
  <c r="Q87" i="34"/>
  <c r="Q86" i="34"/>
  <c r="Q84" i="34"/>
  <c r="Q82" i="34"/>
  <c r="Q80" i="34"/>
  <c r="Q49420" i="33"/>
  <c r="R108" i="34"/>
  <c r="R106" i="34"/>
  <c r="R104" i="34"/>
  <c r="R102" i="34"/>
  <c r="R109" i="34"/>
  <c r="R107" i="34"/>
  <c r="R105" i="34"/>
  <c r="R103" i="34"/>
  <c r="R99" i="34"/>
  <c r="R97" i="34"/>
  <c r="R95" i="34"/>
  <c r="R93" i="34"/>
  <c r="R91" i="34"/>
  <c r="R101" i="34"/>
  <c r="R100" i="34"/>
  <c r="R98" i="34"/>
  <c r="R96" i="34"/>
  <c r="R94" i="34"/>
  <c r="R92" i="34"/>
  <c r="R88" i="34"/>
  <c r="R89" i="34"/>
  <c r="R90" i="34"/>
  <c r="R85" i="34"/>
  <c r="R83" i="34"/>
  <c r="R81" i="34"/>
  <c r="R77" i="34"/>
  <c r="R75" i="34"/>
  <c r="R73" i="34"/>
  <c r="R87" i="34"/>
  <c r="R86" i="34"/>
  <c r="R84" i="34"/>
  <c r="R82" i="34"/>
  <c r="R80" i="34"/>
  <c r="R76" i="34"/>
  <c r="Q49421" i="33"/>
  <c r="S114" i="34"/>
  <c r="S112" i="34"/>
  <c r="S110" i="34"/>
  <c r="S108" i="34"/>
  <c r="S106" i="34"/>
  <c r="S111" i="34"/>
  <c r="S109" i="34"/>
  <c r="S107" i="34"/>
  <c r="S105" i="34"/>
  <c r="S99" i="34"/>
  <c r="S97" i="34"/>
  <c r="S95" i="34"/>
  <c r="S93" i="34"/>
  <c r="S91" i="34"/>
  <c r="S102" i="34"/>
  <c r="S101" i="34"/>
  <c r="S100" i="34"/>
  <c r="S98" i="34"/>
  <c r="S96" i="34"/>
  <c r="S94" i="34"/>
  <c r="S92" i="34"/>
  <c r="S90" i="34"/>
  <c r="S88" i="34"/>
  <c r="S104" i="34"/>
  <c r="S103" i="34"/>
  <c r="S89" i="34"/>
  <c r="S85" i="34"/>
  <c r="S83" i="34"/>
  <c r="S81" i="34"/>
  <c r="S77" i="34"/>
  <c r="S87" i="34"/>
  <c r="S86" i="34"/>
  <c r="S84" i="34"/>
  <c r="S82" i="34"/>
  <c r="S80" i="34"/>
  <c r="S76" i="34"/>
  <c r="T112" i="34"/>
  <c r="T110" i="34"/>
  <c r="T108" i="34"/>
  <c r="T106" i="34"/>
  <c r="T104" i="34"/>
  <c r="T109" i="34"/>
  <c r="T107" i="34"/>
  <c r="T105" i="34"/>
  <c r="T103" i="34"/>
  <c r="T102" i="34"/>
  <c r="T101" i="34"/>
  <c r="T100" i="34"/>
  <c r="T98" i="34"/>
  <c r="T96" i="34"/>
  <c r="T94" i="34"/>
  <c r="T92" i="34"/>
  <c r="T90" i="34"/>
  <c r="T88" i="34"/>
  <c r="T99" i="34"/>
  <c r="T97" i="34"/>
  <c r="T95" i="34"/>
  <c r="T93" i="34"/>
  <c r="T91" i="34"/>
  <c r="T89" i="34"/>
  <c r="T85" i="34"/>
  <c r="T83" i="34"/>
  <c r="T81" i="34"/>
  <c r="T77" i="34"/>
  <c r="T75" i="34"/>
  <c r="T87" i="34"/>
  <c r="T86" i="34"/>
  <c r="T84" i="34"/>
  <c r="T82" i="34"/>
  <c r="T80" i="34"/>
  <c r="T76" i="34"/>
  <c r="T74" i="34"/>
  <c r="U109" i="34"/>
  <c r="U107" i="34"/>
  <c r="U105" i="34"/>
  <c r="U103" i="34"/>
  <c r="U110" i="34"/>
  <c r="U108" i="34"/>
  <c r="U106" i="34"/>
  <c r="U104" i="34"/>
  <c r="U102" i="34"/>
  <c r="U101" i="34"/>
  <c r="U100" i="34"/>
  <c r="U98" i="34"/>
  <c r="U96" i="34"/>
  <c r="U94" i="34"/>
  <c r="U92" i="34"/>
  <c r="U90" i="34"/>
  <c r="U99" i="34"/>
  <c r="U97" i="34"/>
  <c r="U95" i="34"/>
  <c r="U93" i="34"/>
  <c r="U91" i="34"/>
  <c r="U89" i="34"/>
  <c r="U87" i="34"/>
  <c r="U86" i="34"/>
  <c r="U84" i="34"/>
  <c r="U82" i="34"/>
  <c r="U80" i="34"/>
  <c r="U76" i="34"/>
  <c r="U88" i="34"/>
  <c r="U85" i="34"/>
  <c r="U83" i="34"/>
  <c r="U81" i="34"/>
  <c r="U77" i="34"/>
  <c r="Q49424" i="33"/>
  <c r="V109" i="34"/>
  <c r="V107" i="34"/>
  <c r="V105" i="34"/>
  <c r="V103" i="34"/>
  <c r="V101" i="34"/>
  <c r="V108" i="34"/>
  <c r="V106" i="34"/>
  <c r="V100" i="34"/>
  <c r="V98" i="34"/>
  <c r="V96" i="34"/>
  <c r="V94" i="34"/>
  <c r="V92" i="34"/>
  <c r="V104" i="34"/>
  <c r="V99" i="34"/>
  <c r="V97" i="34"/>
  <c r="V95" i="34"/>
  <c r="V93" i="34"/>
  <c r="V91" i="34"/>
  <c r="V102" i="34"/>
  <c r="V90" i="34"/>
  <c r="V87" i="34"/>
  <c r="V86" i="34"/>
  <c r="V84" i="34"/>
  <c r="V82" i="34"/>
  <c r="V80" i="34"/>
  <c r="V76" i="34"/>
  <c r="V74" i="34"/>
  <c r="V88" i="34"/>
  <c r="V85" i="34"/>
  <c r="V83" i="34"/>
  <c r="V81" i="34"/>
  <c r="V77" i="34"/>
  <c r="V89" i="34"/>
  <c r="Q49426" i="33"/>
  <c r="W113" i="34"/>
  <c r="W111" i="34"/>
  <c r="W109" i="34"/>
  <c r="W107" i="34"/>
  <c r="W110" i="34"/>
  <c r="W108" i="34"/>
  <c r="W106" i="34"/>
  <c r="W104" i="34"/>
  <c r="W105" i="34"/>
  <c r="W100" i="34"/>
  <c r="W98" i="34"/>
  <c r="W96" i="34"/>
  <c r="W94" i="34"/>
  <c r="W92" i="34"/>
  <c r="W99" i="34"/>
  <c r="W97" i="34"/>
  <c r="W95" i="34"/>
  <c r="W93" i="34"/>
  <c r="W91" i="34"/>
  <c r="W89" i="34"/>
  <c r="W103" i="34"/>
  <c r="W102" i="34"/>
  <c r="W101" i="34"/>
  <c r="W90" i="34"/>
  <c r="W87" i="34"/>
  <c r="W86" i="34"/>
  <c r="W84" i="34"/>
  <c r="W82" i="34"/>
  <c r="W80" i="34"/>
  <c r="W88" i="34"/>
  <c r="W85" i="34"/>
  <c r="W83" i="34"/>
  <c r="W81" i="34"/>
  <c r="W77" i="34"/>
  <c r="W75" i="34"/>
  <c r="X111" i="34"/>
  <c r="X109" i="34"/>
  <c r="X107" i="34"/>
  <c r="X105" i="34"/>
  <c r="X108" i="34"/>
  <c r="X106" i="34"/>
  <c r="X104" i="34"/>
  <c r="X99" i="34"/>
  <c r="X97" i="34"/>
  <c r="X95" i="34"/>
  <c r="X93" i="34"/>
  <c r="X91" i="34"/>
  <c r="X89" i="34"/>
  <c r="X87" i="34"/>
  <c r="X103" i="34"/>
  <c r="X102" i="34"/>
  <c r="X101" i="34"/>
  <c r="X100" i="34"/>
  <c r="X98" i="34"/>
  <c r="X96" i="34"/>
  <c r="X94" i="34"/>
  <c r="X92" i="34"/>
  <c r="X90" i="34"/>
  <c r="X86" i="34"/>
  <c r="X84" i="34"/>
  <c r="X82" i="34"/>
  <c r="X80" i="34"/>
  <c r="X76" i="34"/>
  <c r="X88" i="34"/>
  <c r="X85" i="34"/>
  <c r="X83" i="34"/>
  <c r="X81" i="34"/>
  <c r="X77" i="34"/>
  <c r="X75" i="34"/>
  <c r="X73" i="34"/>
  <c r="Q49430" i="33"/>
  <c r="Y108" i="34"/>
  <c r="Y106" i="34"/>
  <c r="Y104" i="34"/>
  <c r="Y102" i="34"/>
  <c r="Y109" i="34"/>
  <c r="Y107" i="34"/>
  <c r="Y105" i="34"/>
  <c r="Y103" i="34"/>
  <c r="Y99" i="34"/>
  <c r="Y97" i="34"/>
  <c r="Y95" i="34"/>
  <c r="Y93" i="34"/>
  <c r="Y91" i="34"/>
  <c r="Y89" i="34"/>
  <c r="Y101" i="34"/>
  <c r="Y100" i="34"/>
  <c r="Y98" i="34"/>
  <c r="Y96" i="34"/>
  <c r="Y94" i="34"/>
  <c r="Y92" i="34"/>
  <c r="Y90" i="34"/>
  <c r="Y88" i="34"/>
  <c r="Y87" i="34"/>
  <c r="Y85" i="34"/>
  <c r="Y83" i="34"/>
  <c r="Y81" i="34"/>
  <c r="Y77" i="34"/>
  <c r="Y75" i="34"/>
  <c r="Y86" i="34"/>
  <c r="Y84" i="34"/>
  <c r="Y82" i="34"/>
  <c r="Y80" i="34"/>
  <c r="Z108" i="34"/>
  <c r="Z106" i="34"/>
  <c r="Z104" i="34"/>
  <c r="Z102" i="34"/>
  <c r="Z109" i="34"/>
  <c r="Z107" i="34"/>
  <c r="Z105" i="34"/>
  <c r="Z99" i="34"/>
  <c r="Z97" i="34"/>
  <c r="Z95" i="34"/>
  <c r="Z93" i="34"/>
  <c r="Z91" i="34"/>
  <c r="Z103" i="34"/>
  <c r="Z101" i="34"/>
  <c r="Z100" i="34"/>
  <c r="Z98" i="34"/>
  <c r="Z96" i="34"/>
  <c r="Z94" i="34"/>
  <c r="Z92" i="34"/>
  <c r="Z85" i="34"/>
  <c r="Z83" i="34"/>
  <c r="Z81" i="34"/>
  <c r="Z77" i="34"/>
  <c r="Z75" i="34"/>
  <c r="Z73" i="34"/>
  <c r="Z88" i="34"/>
  <c r="Z89" i="34"/>
  <c r="Z86" i="34"/>
  <c r="Z84" i="34"/>
  <c r="Z82" i="34"/>
  <c r="Z80" i="34"/>
  <c r="Z76" i="34"/>
  <c r="Z90" i="34"/>
  <c r="Z87" i="34"/>
  <c r="AA114" i="34"/>
  <c r="AA112" i="34"/>
  <c r="AA110" i="34"/>
  <c r="AA108" i="34"/>
  <c r="AA106" i="34"/>
  <c r="AA111" i="34"/>
  <c r="AA109" i="34"/>
  <c r="AA107" i="34"/>
  <c r="AA105" i="34"/>
  <c r="AA103" i="34"/>
  <c r="AA99" i="34"/>
  <c r="AA97" i="34"/>
  <c r="AA95" i="34"/>
  <c r="AA93" i="34"/>
  <c r="AA91" i="34"/>
  <c r="AA101" i="34"/>
  <c r="AA104" i="34"/>
  <c r="AA102" i="34"/>
  <c r="AA100" i="34"/>
  <c r="AA98" i="34"/>
  <c r="AA96" i="34"/>
  <c r="AA94" i="34"/>
  <c r="AA92" i="34"/>
  <c r="AA90" i="34"/>
  <c r="AA88" i="34"/>
  <c r="AA85" i="34"/>
  <c r="AA83" i="34"/>
  <c r="AA81" i="34"/>
  <c r="AA77" i="34"/>
  <c r="AA89" i="34"/>
  <c r="AA86" i="34"/>
  <c r="AA84" i="34"/>
  <c r="AA82" i="34"/>
  <c r="AA80" i="34"/>
  <c r="AA76" i="34"/>
  <c r="AA87" i="34"/>
  <c r="Q49435" i="33"/>
  <c r="AB112" i="34"/>
  <c r="AB110" i="34"/>
  <c r="AB108" i="34"/>
  <c r="AB106" i="34"/>
  <c r="AB104" i="34"/>
  <c r="AB109" i="34"/>
  <c r="AB107" i="34"/>
  <c r="AB105" i="34"/>
  <c r="AB103" i="34"/>
  <c r="AB101" i="34"/>
  <c r="AB102" i="34"/>
  <c r="AB100" i="34"/>
  <c r="AB98" i="34"/>
  <c r="AB96" i="34"/>
  <c r="AB94" i="34"/>
  <c r="AB92" i="34"/>
  <c r="AB90" i="34"/>
  <c r="AB88" i="34"/>
  <c r="AB86" i="34"/>
  <c r="AB99" i="34"/>
  <c r="AB97" i="34"/>
  <c r="AB95" i="34"/>
  <c r="AB93" i="34"/>
  <c r="AB91" i="34"/>
  <c r="AB89" i="34"/>
  <c r="AB85" i="34"/>
  <c r="AB83" i="34"/>
  <c r="AB81" i="34"/>
  <c r="AB77" i="34"/>
  <c r="AB75" i="34"/>
  <c r="AB84" i="34"/>
  <c r="AB82" i="34"/>
  <c r="AB80" i="34"/>
  <c r="AB76" i="34"/>
  <c r="AB74" i="34"/>
  <c r="AB87" i="34"/>
  <c r="Q49437" i="33"/>
  <c r="AC109" i="34"/>
  <c r="AC107" i="34"/>
  <c r="AC105" i="34"/>
  <c r="AC103" i="34"/>
  <c r="AC110" i="34"/>
  <c r="AC108" i="34"/>
  <c r="AC106" i="34"/>
  <c r="AC104" i="34"/>
  <c r="AC101" i="34"/>
  <c r="AC102" i="34"/>
  <c r="AC100" i="34"/>
  <c r="AC98" i="34"/>
  <c r="AC96" i="34"/>
  <c r="AC94" i="34"/>
  <c r="AC92" i="34"/>
  <c r="AC90" i="34"/>
  <c r="AC99" i="34"/>
  <c r="AC97" i="34"/>
  <c r="AC95" i="34"/>
  <c r="AC93" i="34"/>
  <c r="AC91" i="34"/>
  <c r="AC89" i="34"/>
  <c r="AC87" i="34"/>
  <c r="AC88" i="34"/>
  <c r="AC84" i="34"/>
  <c r="AC82" i="34"/>
  <c r="AC80" i="34"/>
  <c r="AC76" i="34"/>
  <c r="AC86" i="34"/>
  <c r="AC85" i="34"/>
  <c r="AC83" i="34"/>
  <c r="AC81" i="34"/>
  <c r="AC77" i="34"/>
  <c r="AD109" i="34"/>
  <c r="AD107" i="34"/>
  <c r="AD105" i="34"/>
  <c r="AD103" i="34"/>
  <c r="AD101" i="34"/>
  <c r="AD108" i="34"/>
  <c r="AD106" i="34"/>
  <c r="AD102" i="34"/>
  <c r="AD100" i="34"/>
  <c r="AD98" i="34"/>
  <c r="AD96" i="34"/>
  <c r="AD94" i="34"/>
  <c r="AD92" i="34"/>
  <c r="AD90" i="34"/>
  <c r="AD104" i="34"/>
  <c r="AD99" i="34"/>
  <c r="AD97" i="34"/>
  <c r="AD95" i="34"/>
  <c r="AD93" i="34"/>
  <c r="AD91" i="34"/>
  <c r="AD88" i="34"/>
  <c r="AD84" i="34"/>
  <c r="AD82" i="34"/>
  <c r="AD80" i="34"/>
  <c r="AD76" i="34"/>
  <c r="AD74" i="34"/>
  <c r="AD86" i="34"/>
  <c r="AD89" i="34"/>
  <c r="AD87" i="34"/>
  <c r="AD85" i="34"/>
  <c r="AD83" i="34"/>
  <c r="AD81" i="34"/>
  <c r="AD77" i="34"/>
  <c r="AE113" i="34"/>
  <c r="AE111" i="34"/>
  <c r="AE109" i="34"/>
  <c r="AE107" i="34"/>
  <c r="AE110" i="34"/>
  <c r="AE108" i="34"/>
  <c r="AE106" i="34"/>
  <c r="AE104" i="34"/>
  <c r="AE102" i="34"/>
  <c r="AE101" i="34"/>
  <c r="AE100" i="34"/>
  <c r="AE98" i="34"/>
  <c r="AE96" i="34"/>
  <c r="AE94" i="34"/>
  <c r="AE92" i="34"/>
  <c r="AE90" i="34"/>
  <c r="AE103" i="34"/>
  <c r="AE99" i="34"/>
  <c r="AE97" i="34"/>
  <c r="AE95" i="34"/>
  <c r="AE93" i="34"/>
  <c r="AE91" i="34"/>
  <c r="AE89" i="34"/>
  <c r="AE105" i="34"/>
  <c r="AE88" i="34"/>
  <c r="AE84" i="34"/>
  <c r="AE82" i="34"/>
  <c r="AE80" i="34"/>
  <c r="AE86" i="34"/>
  <c r="AE87" i="34"/>
  <c r="AE85" i="34"/>
  <c r="AE83" i="34"/>
  <c r="AE81" i="34"/>
  <c r="AE77" i="34"/>
  <c r="AE75" i="34"/>
  <c r="AF111" i="34"/>
  <c r="AF109" i="34"/>
  <c r="AF107" i="34"/>
  <c r="AF105" i="34"/>
  <c r="AF108" i="34"/>
  <c r="AF106" i="34"/>
  <c r="AF104" i="34"/>
  <c r="AF103" i="34"/>
  <c r="AF99" i="34"/>
  <c r="AF97" i="34"/>
  <c r="AF95" i="34"/>
  <c r="AF93" i="34"/>
  <c r="AF91" i="34"/>
  <c r="AF89" i="34"/>
  <c r="AF87" i="34"/>
  <c r="AF102" i="34"/>
  <c r="AF101" i="34"/>
  <c r="AF100" i="34"/>
  <c r="AF98" i="34"/>
  <c r="AF96" i="34"/>
  <c r="AF94" i="34"/>
  <c r="AF92" i="34"/>
  <c r="AF90" i="34"/>
  <c r="AF84" i="34"/>
  <c r="AF82" i="34"/>
  <c r="AF80" i="34"/>
  <c r="AF76" i="34"/>
  <c r="AF86" i="34"/>
  <c r="AF85" i="34"/>
  <c r="AF83" i="34"/>
  <c r="AF81" i="34"/>
  <c r="AF77" i="34"/>
  <c r="AF75" i="34"/>
  <c r="AF73" i="34"/>
  <c r="AF88" i="34"/>
  <c r="AG108" i="34"/>
  <c r="AG106" i="34"/>
  <c r="AG104" i="34"/>
  <c r="AG102" i="34"/>
  <c r="AG109" i="34"/>
  <c r="AG107" i="34"/>
  <c r="AG105" i="34"/>
  <c r="AG103" i="34"/>
  <c r="AG99" i="34"/>
  <c r="AG97" i="34"/>
  <c r="AG95" i="34"/>
  <c r="AG93" i="34"/>
  <c r="AG91" i="34"/>
  <c r="AG89" i="34"/>
  <c r="AG101" i="34"/>
  <c r="AG100" i="34"/>
  <c r="AG98" i="34"/>
  <c r="AG96" i="34"/>
  <c r="AG94" i="34"/>
  <c r="AG92" i="34"/>
  <c r="AG90" i="34"/>
  <c r="AG88" i="34"/>
  <c r="AG86" i="34"/>
  <c r="AG87" i="34"/>
  <c r="AG85" i="34"/>
  <c r="AG83" i="34"/>
  <c r="AG81" i="34"/>
  <c r="AG77" i="34"/>
  <c r="AG75" i="34"/>
  <c r="AG84" i="34"/>
  <c r="AG82" i="34"/>
  <c r="AG80" i="34"/>
  <c r="R9" i="33"/>
  <c r="Q49412" i="33"/>
  <c r="Q49422" i="33"/>
  <c r="Q49428" i="33"/>
  <c r="Q49438" i="33"/>
  <c r="Q49502" i="33"/>
  <c r="Q49566" i="33"/>
  <c r="Q49579" i="33"/>
  <c r="Q49630" i="33"/>
  <c r="Q49643" i="33"/>
  <c r="Q49694" i="33"/>
  <c r="Q49707" i="33"/>
  <c r="Q49758" i="33"/>
  <c r="Q49766" i="33"/>
  <c r="Q49779" i="33"/>
  <c r="Q49830" i="33"/>
  <c r="Q49843" i="33"/>
  <c r="Q49891" i="33"/>
  <c r="Q49910" i="33"/>
  <c r="Q49958" i="33"/>
  <c r="Q49980" i="33"/>
  <c r="Q49454" i="33"/>
  <c r="Q49518" i="33"/>
  <c r="Q49582" i="33"/>
  <c r="Q49595" i="33"/>
  <c r="Q49646" i="33"/>
  <c r="Q49659" i="33"/>
  <c r="Q49710" i="33"/>
  <c r="Q49723" i="33"/>
  <c r="Q49782" i="33"/>
  <c r="Q49795" i="33"/>
  <c r="Q49846" i="33"/>
  <c r="Q49859" i="33"/>
  <c r="Q49875" i="33"/>
  <c r="Q49894" i="33"/>
  <c r="Q49935" i="33"/>
  <c r="Q49990" i="33"/>
  <c r="Q49462" i="33"/>
  <c r="Q49526" i="33"/>
  <c r="Q49590" i="33"/>
  <c r="Q49603" i="33"/>
  <c r="Q49654" i="33"/>
  <c r="Q49667" i="33"/>
  <c r="Q49718" i="33"/>
  <c r="Q49731" i="33"/>
  <c r="Q49478" i="33"/>
  <c r="Q49542" i="33"/>
  <c r="Q49606" i="33"/>
  <c r="Q49619" i="33"/>
  <c r="Q49670" i="33"/>
  <c r="Q49683" i="33"/>
  <c r="Q49734" i="33"/>
  <c r="Q49747" i="33"/>
  <c r="Q49806" i="33"/>
  <c r="Q49819" i="33"/>
  <c r="Q49870" i="33"/>
  <c r="Q49915" i="33"/>
  <c r="Q49974" i="33"/>
  <c r="Q49996" i="33"/>
  <c r="Q50015" i="33"/>
  <c r="Q50038" i="33"/>
  <c r="Q50047" i="33"/>
  <c r="Q50070" i="33"/>
  <c r="Q50079" i="33"/>
  <c r="Q50127" i="33"/>
  <c r="Q50132" i="33"/>
  <c r="Q50140" i="33"/>
  <c r="Q50148" i="33"/>
  <c r="Q50156" i="33"/>
  <c r="Q50164" i="33"/>
  <c r="Q50172" i="33"/>
  <c r="Q50180" i="33"/>
  <c r="Q50188" i="33"/>
  <c r="Q50196" i="33"/>
  <c r="Q50204" i="33"/>
  <c r="Q50212" i="33"/>
  <c r="Q50220" i="33"/>
  <c r="Q50228" i="33"/>
  <c r="Q50236" i="33"/>
  <c r="Q50244" i="33"/>
  <c r="Q50252" i="33"/>
  <c r="Q50260" i="33"/>
  <c r="Q50268" i="33"/>
  <c r="Q50276" i="33"/>
  <c r="Q50284" i="33"/>
  <c r="Q50292" i="33"/>
  <c r="Q50300" i="33"/>
  <c r="Q50308" i="33"/>
  <c r="Q50316" i="33"/>
  <c r="Q50324" i="33"/>
  <c r="Q50332" i="33"/>
  <c r="Q50340" i="33"/>
  <c r="Q50348" i="33"/>
  <c r="Q50356" i="33"/>
  <c r="Q50364" i="33"/>
  <c r="Q50372" i="33"/>
  <c r="Q50380" i="33"/>
  <c r="Q50388" i="33"/>
  <c r="Q50396" i="33"/>
  <c r="Q50005" i="33"/>
  <c r="Q50014" i="33"/>
  <c r="Q50023" i="33"/>
  <c r="Q50046" i="33"/>
  <c r="Q50055" i="33"/>
  <c r="Q50078" i="33"/>
  <c r="Q50087" i="33"/>
  <c r="Q50101" i="33"/>
  <c r="Q50004" i="33"/>
  <c r="Q50022" i="33"/>
  <c r="Q50031" i="33"/>
  <c r="Q50054" i="33"/>
  <c r="Q50063" i="33"/>
  <c r="Q50086" i="33"/>
  <c r="Q50095" i="33"/>
  <c r="Q50100" i="33"/>
  <c r="Q50117" i="33"/>
  <c r="Q49925" i="33"/>
  <c r="Q50013" i="33"/>
  <c r="Q50036" i="33"/>
  <c r="Q50045" i="33"/>
  <c r="Q50068" i="33"/>
  <c r="Q50077" i="33"/>
  <c r="Q50103" i="33"/>
  <c r="Q50108" i="33"/>
  <c r="Q50125" i="33"/>
  <c r="Q50567" i="33"/>
  <c r="Q50570" i="33"/>
  <c r="Q50576" i="33"/>
  <c r="Q50593" i="33"/>
  <c r="Q50688" i="33"/>
  <c r="Q50706" i="33"/>
  <c r="Q50770" i="33"/>
  <c r="Q50554" i="33"/>
  <c r="Q50560" i="33"/>
  <c r="Q50569" i="33"/>
  <c r="Q50584" i="33"/>
  <c r="Q50609" i="33"/>
  <c r="Q50617" i="33"/>
  <c r="Q50625" i="33"/>
  <c r="Q50633" i="33"/>
  <c r="Q50641" i="33"/>
  <c r="Q50672" i="33"/>
  <c r="Q50690" i="33"/>
  <c r="Q50754" i="33"/>
  <c r="Q50410" i="33"/>
  <c r="Q50416" i="33"/>
  <c r="Q50426" i="33"/>
  <c r="Q50432" i="33"/>
  <c r="Q50442" i="33"/>
  <c r="Q50448" i="33"/>
  <c r="Q50458" i="33"/>
  <c r="Q50464" i="33"/>
  <c r="Q50474" i="33"/>
  <c r="Q50480" i="33"/>
  <c r="Q50490" i="33"/>
  <c r="Q50496" i="33"/>
  <c r="Q50506" i="33"/>
  <c r="Q50512" i="33"/>
  <c r="Q50522" i="33"/>
  <c r="Q50528" i="33"/>
  <c r="Q50538" i="33"/>
  <c r="Q50544" i="33"/>
  <c r="Q50578" i="33"/>
  <c r="Q50592" i="33"/>
  <c r="Q50664" i="33"/>
  <c r="Q50682" i="33"/>
  <c r="Q50746" i="33"/>
  <c r="Q50562" i="33"/>
  <c r="Q50568" i="33"/>
  <c r="Q50577" i="33"/>
  <c r="Q50594" i="33"/>
  <c r="Q50608" i="33"/>
  <c r="Q50616" i="33"/>
  <c r="Q50624" i="33"/>
  <c r="Q50632" i="33"/>
  <c r="Q50640" i="33"/>
  <c r="Q50648" i="33"/>
  <c r="Q50666" i="33"/>
  <c r="Q50730" i="33"/>
  <c r="Q50602" i="33"/>
  <c r="Q50658" i="33"/>
  <c r="Q50704" i="33"/>
  <c r="Q50722" i="33"/>
  <c r="Q50786" i="33"/>
  <c r="Q50794" i="33"/>
  <c r="Q50802" i="33"/>
  <c r="Q50810" i="33"/>
  <c r="Q50818" i="33"/>
  <c r="Q50826" i="33"/>
  <c r="Q50834" i="33"/>
  <c r="Q50842" i="33"/>
  <c r="Q50850" i="33"/>
  <c r="Q50858" i="33"/>
  <c r="Q50866" i="33"/>
  <c r="Q50874" i="33"/>
  <c r="Q50882" i="33"/>
  <c r="Q50890" i="33"/>
  <c r="Q50898" i="33"/>
  <c r="Q50906" i="33"/>
  <c r="Q50914" i="33"/>
  <c r="Q50922" i="33"/>
  <c r="Q50930" i="33"/>
  <c r="Q50956" i="33"/>
  <c r="Q50988" i="33"/>
  <c r="Q51014" i="33"/>
  <c r="Q51070" i="33"/>
  <c r="Q51078" i="33"/>
  <c r="Q51086" i="33"/>
  <c r="Q51094" i="33"/>
  <c r="Q51102" i="33"/>
  <c r="Q51110" i="33"/>
  <c r="Q51118" i="33"/>
  <c r="Q51126" i="33"/>
  <c r="Q51172" i="33"/>
  <c r="Q50958" i="33"/>
  <c r="Q50990" i="33"/>
  <c r="Q51156" i="33"/>
  <c r="Q51174" i="33"/>
  <c r="Q51224" i="33"/>
  <c r="Q50966" i="33"/>
  <c r="Q50998" i="33"/>
  <c r="Q51012" i="33"/>
  <c r="Q51140" i="33"/>
  <c r="Q51158" i="33"/>
  <c r="Q51181" i="33"/>
  <c r="Q51193" i="33"/>
  <c r="Q51234" i="33"/>
  <c r="Q50942" i="33"/>
  <c r="Q50948" i="33"/>
  <c r="Q50980" i="33"/>
  <c r="Q51020" i="33"/>
  <c r="Q51132" i="33"/>
  <c r="Q51150" i="33"/>
  <c r="Q51242" i="33"/>
  <c r="Q51267" i="33"/>
  <c r="Q51281" i="33"/>
  <c r="Q51306" i="33"/>
  <c r="Q51331" i="33"/>
  <c r="Q51345" i="33"/>
  <c r="Q51353" i="33"/>
  <c r="Q51616" i="33"/>
  <c r="Q51355" i="33"/>
  <c r="Q51359" i="33"/>
  <c r="Q51463" i="33"/>
  <c r="Q51203" i="33"/>
  <c r="Q51241" i="33"/>
  <c r="Q51266" i="33"/>
  <c r="Q51291" i="33"/>
  <c r="Q51305" i="33"/>
  <c r="Q51330" i="33"/>
  <c r="Q51374" i="33"/>
  <c r="Q51195" i="33"/>
  <c r="Q51219" i="33"/>
  <c r="Q51225" i="33"/>
  <c r="Q51243" i="33"/>
  <c r="Q51257" i="33"/>
  <c r="Q51282" i="33"/>
  <c r="Q51307" i="33"/>
  <c r="Q51321" i="33"/>
  <c r="Q51431" i="33"/>
  <c r="Q51451" i="33"/>
  <c r="Q51251" i="33"/>
  <c r="Q51265" i="33"/>
  <c r="Q51290" i="33"/>
  <c r="Q51315" i="33"/>
  <c r="Q51329" i="33"/>
  <c r="Q51366" i="33"/>
  <c r="Q51398" i="33"/>
  <c r="Q51430" i="33"/>
  <c r="Q51600" i="33"/>
  <c r="Q51697" i="33"/>
  <c r="Q51503" i="33"/>
  <c r="Q51543" i="33"/>
  <c r="Q51711" i="33"/>
  <c r="Q51551" i="33"/>
  <c r="Q51559" i="33"/>
  <c r="Q51567" i="33"/>
  <c r="Q51575" i="33"/>
  <c r="Q51583" i="33"/>
  <c r="Q51479" i="33"/>
  <c r="Q51511" i="33"/>
  <c r="Q51672" i="33"/>
  <c r="Q51736" i="33"/>
  <c r="Q51800" i="33"/>
  <c r="Q51864" i="33"/>
  <c r="Q51647" i="33"/>
  <c r="Q51657" i="33"/>
  <c r="Q51671" i="33"/>
  <c r="Q51696" i="33"/>
  <c r="Q51721" i="33"/>
  <c r="Q51735" i="33"/>
  <c r="Q51743" i="33"/>
  <c r="Q51751" i="33"/>
  <c r="Q51759" i="33"/>
  <c r="Q51767" i="33"/>
  <c r="Q51775" i="33"/>
  <c r="Q51783" i="33"/>
  <c r="Q51791" i="33"/>
  <c r="Q51799" i="33"/>
  <c r="Q51807" i="33"/>
  <c r="Q51815" i="33"/>
  <c r="Q51823" i="33"/>
  <c r="Q51831" i="33"/>
  <c r="Q51839" i="33"/>
  <c r="Q51847" i="33"/>
  <c r="Q51855" i="33"/>
  <c r="Q51863" i="33"/>
  <c r="Q51871" i="33"/>
  <c r="Q51917" i="33"/>
  <c r="Q51665" i="33"/>
  <c r="Q51679" i="33"/>
  <c r="Q51704" i="33"/>
  <c r="Q51729" i="33"/>
  <c r="Q51877" i="33"/>
  <c r="Q51631" i="33"/>
  <c r="Q51664" i="33"/>
  <c r="Q51689" i="33"/>
  <c r="Q51703" i="33"/>
  <c r="Q51728" i="33"/>
  <c r="Q51966" i="33"/>
  <c r="Q51942" i="33"/>
  <c r="Q51956" i="33"/>
  <c r="Q51974" i="33"/>
  <c r="Q51988" i="33"/>
  <c r="Q52020" i="33"/>
  <c r="Q52052" i="33"/>
  <c r="Q51895" i="33"/>
  <c r="Q51884" i="33"/>
  <c r="Q51894" i="33"/>
  <c r="Q52081" i="33"/>
  <c r="Q52089" i="33"/>
  <c r="Q52097" i="33"/>
  <c r="Q52105" i="33"/>
  <c r="Q52113" i="33"/>
  <c r="Q52121" i="33"/>
  <c r="Q51903" i="33"/>
  <c r="Q51908" i="33"/>
  <c r="Q51926" i="33"/>
  <c r="Q51940" i="33"/>
  <c r="Q51958" i="33"/>
  <c r="Q51972" i="33"/>
  <c r="Q52004" i="33"/>
  <c r="Q52036" i="33"/>
  <c r="Q52068" i="33"/>
  <c r="C3" i="2"/>
  <c r="D3" i="2"/>
  <c r="E3" i="2"/>
  <c r="F3" i="2"/>
  <c r="G3" i="2"/>
  <c r="H3" i="2"/>
  <c r="I3" i="2"/>
  <c r="J3" i="2"/>
  <c r="K3" i="2"/>
  <c r="L3" i="2"/>
  <c r="M3" i="2"/>
  <c r="N3" i="2"/>
  <c r="O3" i="2"/>
  <c r="P3" i="2"/>
  <c r="Q3" i="2"/>
  <c r="R3" i="2"/>
  <c r="S3" i="2"/>
  <c r="T3" i="2"/>
  <c r="U3" i="2"/>
  <c r="V3" i="2"/>
  <c r="W3" i="2"/>
  <c r="X3" i="2"/>
  <c r="Y3" i="2"/>
  <c r="Z3" i="2"/>
  <c r="AA3" i="2"/>
  <c r="AB3" i="2"/>
  <c r="AC3" i="2"/>
  <c r="AD3" i="2"/>
  <c r="AE3" i="2"/>
  <c r="AF3" i="2"/>
  <c r="B3" i="2"/>
  <c r="Q182" i="34" l="1"/>
  <c r="G161" i="34"/>
  <c r="G187" i="34"/>
  <c r="G188" i="34"/>
  <c r="AA161" i="34"/>
  <c r="AA177" i="34"/>
  <c r="AG3" i="24" s="1"/>
  <c r="AA187" i="34"/>
  <c r="Y180" i="34"/>
  <c r="Y174" i="34"/>
  <c r="Y183" i="34"/>
  <c r="U179" i="34"/>
  <c r="U174" i="34"/>
  <c r="U186" i="34"/>
  <c r="U187" i="34"/>
  <c r="K168" i="34"/>
  <c r="K184" i="34"/>
  <c r="K183" i="34"/>
  <c r="H155" i="34"/>
  <c r="H184" i="34"/>
  <c r="AF183" i="34"/>
  <c r="AF184" i="34"/>
  <c r="AC179" i="34"/>
  <c r="AC186" i="34"/>
  <c r="AC183" i="34"/>
  <c r="V180" i="34"/>
  <c r="R178" i="34"/>
  <c r="X178" i="34"/>
  <c r="X175" i="34"/>
  <c r="E162" i="34"/>
  <c r="E178" i="34"/>
  <c r="E187" i="34"/>
  <c r="Z176" i="34"/>
  <c r="O179" i="34"/>
  <c r="L183" i="34"/>
  <c r="L188" i="34"/>
  <c r="I158" i="34"/>
  <c r="I168" i="34"/>
  <c r="I161" i="34"/>
  <c r="I177" i="34"/>
  <c r="AE176" i="34"/>
  <c r="AE184" i="34"/>
  <c r="AB183" i="34"/>
  <c r="AB182" i="34"/>
  <c r="AB187" i="34"/>
  <c r="S161" i="34"/>
  <c r="S177" i="34"/>
  <c r="F180" i="34"/>
  <c r="W154" i="34"/>
  <c r="W161" i="34"/>
  <c r="W177" i="34"/>
  <c r="AC3" i="24" s="1"/>
  <c r="P160" i="34"/>
  <c r="P176" i="34"/>
  <c r="P185" i="34"/>
  <c r="W5" i="24" s="1"/>
  <c r="P188" i="34"/>
  <c r="J179" i="34"/>
  <c r="AG178" i="34"/>
  <c r="AG185" i="34"/>
  <c r="AN5" i="24" s="1"/>
  <c r="AD180" i="34"/>
  <c r="G176" i="34"/>
  <c r="AA154" i="34"/>
  <c r="AA163" i="34"/>
  <c r="AA179" i="34"/>
  <c r="Y182" i="34"/>
  <c r="Y176" i="34"/>
  <c r="Y185" i="34"/>
  <c r="AF5" i="24" s="1"/>
  <c r="U180" i="34"/>
  <c r="U176" i="34"/>
  <c r="U188" i="34"/>
  <c r="K186" i="34"/>
  <c r="K185" i="34"/>
  <c r="R5" i="24" s="1"/>
  <c r="H183" i="34"/>
  <c r="H186" i="34"/>
  <c r="AF176" i="34"/>
  <c r="AF185" i="34"/>
  <c r="AM5" i="24" s="1"/>
  <c r="AF186" i="34"/>
  <c r="AC154" i="34"/>
  <c r="AC180" i="34"/>
  <c r="AC188" i="34"/>
  <c r="AC185" i="34"/>
  <c r="AJ5" i="24" s="1"/>
  <c r="V181" i="34"/>
  <c r="R181" i="34"/>
  <c r="N182" i="34"/>
  <c r="N181" i="34"/>
  <c r="X161" i="34"/>
  <c r="E180" i="34"/>
  <c r="Z159" i="34"/>
  <c r="Z162" i="34"/>
  <c r="Z178" i="34"/>
  <c r="O165" i="34"/>
  <c r="O181" i="34"/>
  <c r="L180" i="34"/>
  <c r="I163" i="34"/>
  <c r="I179" i="34"/>
  <c r="AE178" i="34"/>
  <c r="AE175" i="34"/>
  <c r="AE186" i="34"/>
  <c r="AB175" i="34"/>
  <c r="AB184" i="34"/>
  <c r="S154" i="34"/>
  <c r="S163" i="34"/>
  <c r="S179" i="34"/>
  <c r="F154" i="34"/>
  <c r="F175" i="34"/>
  <c r="W179" i="34"/>
  <c r="P154" i="34"/>
  <c r="P178" i="34"/>
  <c r="P187" i="34"/>
  <c r="J154" i="34"/>
  <c r="J181" i="34"/>
  <c r="AG182" i="34"/>
  <c r="AG175" i="34"/>
  <c r="AG187" i="34"/>
  <c r="T183" i="34"/>
  <c r="T185" i="34"/>
  <c r="AA5" i="24" s="1"/>
  <c r="M175" i="34"/>
  <c r="Q174" i="34"/>
  <c r="Q183" i="34"/>
  <c r="G154" i="34"/>
  <c r="G162" i="34"/>
  <c r="G178" i="34"/>
  <c r="G175" i="34"/>
  <c r="AA178" i="34"/>
  <c r="Y154" i="34"/>
  <c r="Y178" i="34"/>
  <c r="Y175" i="34"/>
  <c r="Y187" i="34"/>
  <c r="Y184" i="34"/>
  <c r="U167" i="34"/>
  <c r="U178" i="34"/>
  <c r="K175" i="34"/>
  <c r="K188" i="34"/>
  <c r="K187" i="34"/>
  <c r="H181" i="34"/>
  <c r="H185" i="34"/>
  <c r="O5" i="24" s="1"/>
  <c r="H188" i="34"/>
  <c r="AF178" i="34"/>
  <c r="AF187" i="34"/>
  <c r="AF188" i="34"/>
  <c r="AC181" i="34"/>
  <c r="AC174" i="34"/>
  <c r="AC187" i="34"/>
  <c r="V183" i="34"/>
  <c r="R182" i="34"/>
  <c r="N160" i="34"/>
  <c r="N176" i="34"/>
  <c r="N184" i="34"/>
  <c r="N183" i="34"/>
  <c r="X163" i="34"/>
  <c r="X184" i="34"/>
  <c r="E181" i="34"/>
  <c r="Z175" i="34"/>
  <c r="Z182" i="34"/>
  <c r="O168" i="34"/>
  <c r="O183" i="34"/>
  <c r="O182" i="34"/>
  <c r="I160" i="34"/>
  <c r="AE154" i="34"/>
  <c r="AE161" i="34"/>
  <c r="AE177" i="34"/>
  <c r="AK3" i="24" s="1"/>
  <c r="AE188" i="34"/>
  <c r="AB161" i="34"/>
  <c r="AB177" i="34"/>
  <c r="AH3" i="24" s="1"/>
  <c r="AB168" i="34"/>
  <c r="AB186" i="34"/>
  <c r="S178" i="34"/>
  <c r="F168" i="34"/>
  <c r="F161" i="34"/>
  <c r="F177" i="34"/>
  <c r="W168" i="34"/>
  <c r="W180" i="34"/>
  <c r="P181" i="34"/>
  <c r="P175" i="34"/>
  <c r="J176" i="34"/>
  <c r="AG161" i="34"/>
  <c r="AG177" i="34"/>
  <c r="AM3" i="24" s="1"/>
  <c r="AG184" i="34"/>
  <c r="AD182" i="34"/>
  <c r="AD181" i="34"/>
  <c r="T181" i="34"/>
  <c r="T187" i="34"/>
  <c r="M161" i="34"/>
  <c r="M177" i="34"/>
  <c r="M168" i="34"/>
  <c r="M182" i="34"/>
  <c r="Q180" i="34"/>
  <c r="Q176" i="34"/>
  <c r="Q185" i="34"/>
  <c r="X5" i="24" s="1"/>
  <c r="G180" i="34"/>
  <c r="AA180" i="34"/>
  <c r="Y161" i="34"/>
  <c r="Y177" i="34"/>
  <c r="AE3" i="24" s="1"/>
  <c r="Y186" i="34"/>
  <c r="U183" i="34"/>
  <c r="K161" i="34"/>
  <c r="K177" i="34"/>
  <c r="H176" i="34"/>
  <c r="H187" i="34"/>
  <c r="AF154" i="34"/>
  <c r="AF182" i="34"/>
  <c r="AF175" i="34"/>
  <c r="AC176" i="34"/>
  <c r="V176" i="34"/>
  <c r="V182" i="34"/>
  <c r="V185" i="34"/>
  <c r="AC5" i="24" s="1"/>
  <c r="R175" i="34"/>
  <c r="R168" i="34"/>
  <c r="R183" i="34"/>
  <c r="R184" i="34"/>
  <c r="N178" i="34"/>
  <c r="N186" i="34"/>
  <c r="N185" i="34"/>
  <c r="U5" i="24" s="1"/>
  <c r="X168" i="34"/>
  <c r="X181" i="34"/>
  <c r="X186" i="34"/>
  <c r="E168" i="34"/>
  <c r="Z161" i="34"/>
  <c r="Z177" i="34"/>
  <c r="AF3" i="24" s="1"/>
  <c r="Z184" i="34"/>
  <c r="O185" i="34"/>
  <c r="V5" i="24" s="1"/>
  <c r="O184" i="34"/>
  <c r="AE179" i="34"/>
  <c r="AB154" i="34"/>
  <c r="AB179" i="34"/>
  <c r="AB188" i="34"/>
  <c r="S180" i="34"/>
  <c r="S181" i="34"/>
  <c r="F179" i="34"/>
  <c r="W181" i="34"/>
  <c r="P161" i="34"/>
  <c r="J178" i="34"/>
  <c r="AG154" i="34"/>
  <c r="AG168" i="34"/>
  <c r="AG163" i="34"/>
  <c r="AG179" i="34"/>
  <c r="AG186" i="34"/>
  <c r="AD176" i="34"/>
  <c r="AD184" i="34"/>
  <c r="AD183" i="34"/>
  <c r="T175" i="34"/>
  <c r="T168" i="34"/>
  <c r="T182" i="34"/>
  <c r="M154" i="34"/>
  <c r="M179" i="34"/>
  <c r="M170" i="34"/>
  <c r="M184" i="34"/>
  <c r="Q178" i="34"/>
  <c r="Q187" i="34"/>
  <c r="G163" i="34"/>
  <c r="G179" i="34"/>
  <c r="AA182" i="34"/>
  <c r="Y163" i="34"/>
  <c r="Y179" i="34"/>
  <c r="Y188" i="34"/>
  <c r="K179" i="34"/>
  <c r="H154" i="34"/>
  <c r="H178" i="34"/>
  <c r="AF161" i="34"/>
  <c r="AC157" i="34"/>
  <c r="AC178" i="34"/>
  <c r="V178" i="34"/>
  <c r="V184" i="34"/>
  <c r="V187" i="34"/>
  <c r="R161" i="34"/>
  <c r="R177" i="34"/>
  <c r="R185" i="34"/>
  <c r="Y5" i="24" s="1"/>
  <c r="R186" i="34"/>
  <c r="N159" i="34"/>
  <c r="N175" i="34"/>
  <c r="N188" i="34"/>
  <c r="N187" i="34"/>
  <c r="X159" i="34"/>
  <c r="X183" i="34"/>
  <c r="X188" i="34"/>
  <c r="E158" i="34"/>
  <c r="E175" i="34"/>
  <c r="E170" i="34"/>
  <c r="E182" i="34"/>
  <c r="Z179" i="34"/>
  <c r="Z168" i="34"/>
  <c r="Z183" i="34"/>
  <c r="Z186" i="34"/>
  <c r="O161" i="34"/>
  <c r="O187" i="34"/>
  <c r="O186" i="34"/>
  <c r="L175" i="34"/>
  <c r="L185" i="34"/>
  <c r="S5" i="24" s="1"/>
  <c r="I181" i="34"/>
  <c r="I176" i="34"/>
  <c r="AE168" i="34"/>
  <c r="AE181" i="34"/>
  <c r="AB180" i="34"/>
  <c r="S182" i="34"/>
  <c r="S183" i="34"/>
  <c r="F182" i="34"/>
  <c r="F181" i="34"/>
  <c r="W183" i="34"/>
  <c r="W182" i="34"/>
  <c r="P168" i="34"/>
  <c r="J180" i="34"/>
  <c r="J182" i="34"/>
  <c r="AG180" i="34"/>
  <c r="AG188" i="34"/>
  <c r="AD178" i="34"/>
  <c r="AD186" i="34"/>
  <c r="AD185" i="34"/>
  <c r="AK5" i="24" s="1"/>
  <c r="T161" i="34"/>
  <c r="T177" i="34"/>
  <c r="T184" i="34"/>
  <c r="M181" i="34"/>
  <c r="M186" i="34"/>
  <c r="M185" i="34"/>
  <c r="T5" i="24" s="1"/>
  <c r="Q160" i="34"/>
  <c r="Q164" i="34"/>
  <c r="X4" i="24" s="1"/>
  <c r="Q181" i="34"/>
  <c r="Q175" i="34"/>
  <c r="Q184" i="34"/>
  <c r="G158" i="34"/>
  <c r="G168" i="34"/>
  <c r="G165" i="34"/>
  <c r="G181" i="34"/>
  <c r="G182" i="34"/>
  <c r="AA158" i="34"/>
  <c r="AA168" i="34"/>
  <c r="AA184" i="34"/>
  <c r="AA181" i="34"/>
  <c r="Y160" i="34"/>
  <c r="Y168" i="34"/>
  <c r="Y165" i="34"/>
  <c r="U158" i="34"/>
  <c r="U168" i="34"/>
  <c r="K155" i="34"/>
  <c r="K165" i="34"/>
  <c r="K162" i="34"/>
  <c r="K178" i="34"/>
  <c r="H164" i="34"/>
  <c r="O4" i="24" s="1"/>
  <c r="H180" i="34"/>
  <c r="AF168" i="34"/>
  <c r="AF163" i="34"/>
  <c r="AC164" i="34"/>
  <c r="AJ4" i="24" s="1"/>
  <c r="V159" i="34"/>
  <c r="V175" i="34"/>
  <c r="V186" i="34"/>
  <c r="R179" i="34"/>
  <c r="R187" i="34"/>
  <c r="R188" i="34"/>
  <c r="N154" i="34"/>
  <c r="N161" i="34"/>
  <c r="N177" i="34"/>
  <c r="X180" i="34"/>
  <c r="X185" i="34"/>
  <c r="AE5" i="24" s="1"/>
  <c r="E161" i="34"/>
  <c r="E177" i="34"/>
  <c r="E172" i="34"/>
  <c r="E184" i="34"/>
  <c r="Z180" i="34"/>
  <c r="Z185" i="34"/>
  <c r="AG5" i="24" s="1"/>
  <c r="Z188" i="34"/>
  <c r="O180" i="34"/>
  <c r="O188" i="34"/>
  <c r="L161" i="34"/>
  <c r="L177" i="34"/>
  <c r="L182" i="34"/>
  <c r="L187" i="34"/>
  <c r="I162" i="34"/>
  <c r="I178" i="34"/>
  <c r="I171" i="34"/>
  <c r="I183" i="34"/>
  <c r="I184" i="34"/>
  <c r="AE156" i="34"/>
  <c r="AK2" i="24" s="1"/>
  <c r="AE183" i="34"/>
  <c r="AB181" i="34"/>
  <c r="S160" i="34"/>
  <c r="S168" i="34"/>
  <c r="S184" i="34"/>
  <c r="S185" i="34"/>
  <c r="Z5" i="24" s="1"/>
  <c r="F157" i="34"/>
  <c r="F184" i="34"/>
  <c r="F183" i="34"/>
  <c r="W159" i="34"/>
  <c r="W174" i="34"/>
  <c r="W185" i="34"/>
  <c r="AD5" i="24" s="1"/>
  <c r="W184" i="34"/>
  <c r="P182" i="34"/>
  <c r="J158" i="34"/>
  <c r="J166" i="34"/>
  <c r="J183" i="34"/>
  <c r="J184" i="34"/>
  <c r="AG167" i="34"/>
  <c r="AD159" i="34"/>
  <c r="AD175" i="34"/>
  <c r="AD188" i="34"/>
  <c r="AD187" i="34"/>
  <c r="T179" i="34"/>
  <c r="T186" i="34"/>
  <c r="M155" i="34"/>
  <c r="M183" i="34"/>
  <c r="M174" i="34"/>
  <c r="M188" i="34"/>
  <c r="M187" i="34"/>
  <c r="Q161" i="34"/>
  <c r="Q177" i="34"/>
  <c r="Q186" i="34"/>
  <c r="G183" i="34"/>
  <c r="G184" i="34"/>
  <c r="AA186" i="34"/>
  <c r="AA183" i="34"/>
  <c r="U181" i="34"/>
  <c r="U175" i="34"/>
  <c r="U182" i="34"/>
  <c r="K154" i="34"/>
  <c r="K180" i="34"/>
  <c r="H182" i="34"/>
  <c r="H175" i="34"/>
  <c r="AF180" i="34"/>
  <c r="AC175" i="34"/>
  <c r="AC182" i="34"/>
  <c r="V154" i="34"/>
  <c r="V161" i="34"/>
  <c r="V177" i="34"/>
  <c r="AB3" i="24" s="1"/>
  <c r="V188" i="34"/>
  <c r="R180" i="34"/>
  <c r="N168" i="34"/>
  <c r="N179" i="34"/>
  <c r="X182" i="34"/>
  <c r="X187" i="34"/>
  <c r="E179" i="34"/>
  <c r="E174" i="34"/>
  <c r="E186" i="34"/>
  <c r="Z154" i="34"/>
  <c r="Z181" i="34"/>
  <c r="Z187" i="34"/>
  <c r="O154" i="34"/>
  <c r="O176" i="34"/>
  <c r="O175" i="34"/>
  <c r="L163" i="34"/>
  <c r="L179" i="34"/>
  <c r="L168" i="34"/>
  <c r="L184" i="34"/>
  <c r="I154" i="34"/>
  <c r="I180" i="34"/>
  <c r="I185" i="34"/>
  <c r="P5" i="24" s="1"/>
  <c r="I186" i="34"/>
  <c r="AE185" i="34"/>
  <c r="AL5" i="24" s="1"/>
  <c r="AE180" i="34"/>
  <c r="S186" i="34"/>
  <c r="S187" i="34"/>
  <c r="F186" i="34"/>
  <c r="F185" i="34"/>
  <c r="M5" i="24" s="1"/>
  <c r="W176" i="34"/>
  <c r="W187" i="34"/>
  <c r="W186" i="34"/>
  <c r="P184" i="34"/>
  <c r="J175" i="34"/>
  <c r="J168" i="34"/>
  <c r="J185" i="34"/>
  <c r="Q5" i="24" s="1"/>
  <c r="J186" i="34"/>
  <c r="AG174" i="34"/>
  <c r="AG181" i="34"/>
  <c r="AD154" i="34"/>
  <c r="AD161" i="34"/>
  <c r="AD177" i="34"/>
  <c r="AJ3" i="24" s="1"/>
  <c r="T154" i="34"/>
  <c r="T180" i="34"/>
  <c r="T188" i="34"/>
  <c r="M180" i="34"/>
  <c r="M176" i="34"/>
  <c r="Q154" i="34"/>
  <c r="Q168" i="34"/>
  <c r="Q163" i="34"/>
  <c r="Q179" i="34"/>
  <c r="Q188" i="34"/>
  <c r="G157" i="34"/>
  <c r="G185" i="34"/>
  <c r="N5" i="24" s="1"/>
  <c r="G186" i="34"/>
  <c r="AA175" i="34"/>
  <c r="AA188" i="34"/>
  <c r="AA185" i="34"/>
  <c r="AH5" i="24" s="1"/>
  <c r="Y169" i="34"/>
  <c r="Y181" i="34"/>
  <c r="U154" i="34"/>
  <c r="U161" i="34"/>
  <c r="U177" i="34"/>
  <c r="AA3" i="24" s="1"/>
  <c r="U172" i="34"/>
  <c r="U184" i="34"/>
  <c r="U185" i="34"/>
  <c r="AB5" i="24" s="1"/>
  <c r="K182" i="34"/>
  <c r="K181" i="34"/>
  <c r="H168" i="34"/>
  <c r="H161" i="34"/>
  <c r="AF155" i="34"/>
  <c r="AF181" i="34"/>
  <c r="AC161" i="34"/>
  <c r="AC177" i="34"/>
  <c r="AI3" i="24" s="1"/>
  <c r="AC168" i="34"/>
  <c r="AC184" i="34"/>
  <c r="V168" i="34"/>
  <c r="V163" i="34"/>
  <c r="V179" i="34"/>
  <c r="R154" i="34"/>
  <c r="R160" i="34"/>
  <c r="R176" i="34"/>
  <c r="N165" i="34"/>
  <c r="N180" i="34"/>
  <c r="X154" i="34"/>
  <c r="X176" i="34"/>
  <c r="E154" i="34"/>
  <c r="E183" i="34"/>
  <c r="E176" i="34"/>
  <c r="E188" i="34"/>
  <c r="E185" i="34"/>
  <c r="L5" i="24" s="1"/>
  <c r="Z158" i="34"/>
  <c r="Z174" i="34"/>
  <c r="O178" i="34"/>
  <c r="L154" i="34"/>
  <c r="L181" i="34"/>
  <c r="L186" i="34"/>
  <c r="I156" i="34"/>
  <c r="I166" i="34"/>
  <c r="I182" i="34"/>
  <c r="I175" i="34"/>
  <c r="I187" i="34"/>
  <c r="I188" i="34"/>
  <c r="AE174" i="34"/>
  <c r="AE187" i="34"/>
  <c r="AE182" i="34"/>
  <c r="AB162" i="34"/>
  <c r="AB185" i="34"/>
  <c r="AI5" i="24" s="1"/>
  <c r="S159" i="34"/>
  <c r="S175" i="34"/>
  <c r="S188" i="34"/>
  <c r="F178" i="34"/>
  <c r="F188" i="34"/>
  <c r="F187" i="34"/>
  <c r="W178" i="34"/>
  <c r="W175" i="34"/>
  <c r="W188" i="34"/>
  <c r="P180" i="34"/>
  <c r="P183" i="34"/>
  <c r="P186" i="34"/>
  <c r="J161" i="34"/>
  <c r="J177" i="34"/>
  <c r="J187" i="34"/>
  <c r="J188" i="34"/>
  <c r="AG176" i="34"/>
  <c r="AG183" i="34"/>
  <c r="AD168" i="34"/>
  <c r="AD179" i="34"/>
  <c r="M178" i="34"/>
  <c r="P4" i="2"/>
  <c r="Q4" i="2"/>
  <c r="R4" i="2"/>
  <c r="S4" i="2"/>
  <c r="T4" i="2"/>
  <c r="U4" i="2"/>
  <c r="V4" i="2"/>
  <c r="W4" i="2"/>
  <c r="X4" i="2"/>
  <c r="Y4" i="2"/>
  <c r="Z4" i="2"/>
  <c r="AA4" i="2"/>
  <c r="AB4" i="2"/>
  <c r="AC4" i="2"/>
  <c r="AD4" i="2"/>
  <c r="AE4" i="2"/>
  <c r="AF4" i="2"/>
  <c r="AO6" i="24"/>
  <c r="AP6" i="24"/>
  <c r="AQ6" i="24"/>
  <c r="AR6" i="24"/>
  <c r="AS6" i="24"/>
  <c r="AT6" i="24"/>
  <c r="AU6" i="24"/>
  <c r="AV6" i="24"/>
  <c r="AW6" i="24"/>
  <c r="AX6" i="24"/>
  <c r="AY6" i="24"/>
  <c r="AZ6" i="24"/>
  <c r="BA6" i="24"/>
  <c r="BB6" i="24"/>
  <c r="BC6" i="24"/>
  <c r="BD6" i="24"/>
  <c r="BE6" i="24"/>
  <c r="BF6" i="24"/>
  <c r="BG6" i="24"/>
  <c r="BH6" i="24"/>
  <c r="BI6" i="24"/>
  <c r="BJ6" i="24"/>
  <c r="BK6" i="24"/>
  <c r="BL6" i="24"/>
  <c r="BM6" i="24"/>
  <c r="BN6" i="24"/>
  <c r="BO6" i="24"/>
  <c r="BP6" i="24"/>
  <c r="BQ6" i="24"/>
  <c r="BR6" i="24"/>
  <c r="AO7" i="24"/>
  <c r="AP7" i="24"/>
  <c r="AQ7" i="24"/>
  <c r="AR7" i="24"/>
  <c r="AS7" i="24"/>
  <c r="AT7" i="24"/>
  <c r="AU7" i="24"/>
  <c r="AV7" i="24"/>
  <c r="AW7" i="24"/>
  <c r="AX7" i="24"/>
  <c r="AY7" i="24"/>
  <c r="AZ7" i="24"/>
  <c r="BA7" i="24"/>
  <c r="BB7" i="24"/>
  <c r="BC7" i="24"/>
  <c r="BD7" i="24"/>
  <c r="BE7" i="24"/>
  <c r="BF7" i="24"/>
  <c r="BG7" i="24"/>
  <c r="BH7" i="24"/>
  <c r="BI7" i="24"/>
  <c r="BJ7" i="24"/>
  <c r="BK7" i="24"/>
  <c r="BL7" i="24"/>
  <c r="BM7" i="24"/>
  <c r="BN7" i="24"/>
  <c r="BO7" i="24"/>
  <c r="BP7" i="24"/>
  <c r="BQ7" i="24"/>
  <c r="BR7" i="24"/>
  <c r="AO8" i="24"/>
  <c r="AP8" i="24"/>
  <c r="AQ8" i="24"/>
  <c r="AR8" i="24"/>
  <c r="AS8" i="24"/>
  <c r="AT8" i="24"/>
  <c r="AU8" i="24"/>
  <c r="AV8" i="24"/>
  <c r="AW8" i="24"/>
  <c r="AX8" i="24"/>
  <c r="AY8" i="24"/>
  <c r="AZ8" i="24"/>
  <c r="BA8" i="24"/>
  <c r="BB8" i="24"/>
  <c r="BC8" i="24"/>
  <c r="BD8" i="24"/>
  <c r="BE8" i="24"/>
  <c r="BF8" i="24"/>
  <c r="BG8" i="24"/>
  <c r="BH8" i="24"/>
  <c r="BI8" i="24"/>
  <c r="BJ8" i="24"/>
  <c r="BK8" i="24"/>
  <c r="BL8" i="24"/>
  <c r="BM8" i="24"/>
  <c r="BN8" i="24"/>
  <c r="BO8" i="24"/>
  <c r="BP8" i="24"/>
  <c r="BQ8" i="24"/>
  <c r="BR8" i="24"/>
  <c r="AO9" i="24"/>
  <c r="AP9" i="24"/>
  <c r="AQ9" i="24"/>
  <c r="AR9" i="24"/>
  <c r="AS9" i="24"/>
  <c r="AT9" i="24"/>
  <c r="AU9" i="24"/>
  <c r="AV9" i="24"/>
  <c r="AW9" i="24"/>
  <c r="AX9" i="24"/>
  <c r="AY9" i="24"/>
  <c r="AZ9" i="24"/>
  <c r="BA9" i="24"/>
  <c r="BB9" i="24"/>
  <c r="BC9" i="24"/>
  <c r="BD9" i="24"/>
  <c r="BE9" i="24"/>
  <c r="BF9" i="24"/>
  <c r="BG9" i="24"/>
  <c r="BH9" i="24"/>
  <c r="BI9" i="24"/>
  <c r="BJ9" i="24"/>
  <c r="BK9" i="24"/>
  <c r="BL9" i="24"/>
  <c r="BM9" i="24"/>
  <c r="BN9" i="24"/>
  <c r="BO9" i="24"/>
  <c r="BP9" i="24"/>
  <c r="BQ9" i="24"/>
  <c r="BR9" i="24"/>
  <c r="AO10" i="24"/>
  <c r="AP10" i="24"/>
  <c r="AQ10" i="24"/>
  <c r="AR10" i="24"/>
  <c r="AS10" i="24"/>
  <c r="AT10" i="24"/>
  <c r="AU10" i="24"/>
  <c r="AV10" i="24"/>
  <c r="AW10" i="24"/>
  <c r="AX10" i="24"/>
  <c r="AY10" i="24"/>
  <c r="AZ10" i="24"/>
  <c r="BA10" i="24"/>
  <c r="BB10" i="24"/>
  <c r="BC10" i="24"/>
  <c r="BD10" i="24"/>
  <c r="BE10" i="24"/>
  <c r="BF10" i="24"/>
  <c r="BG10" i="24"/>
  <c r="BH10" i="24"/>
  <c r="BI10" i="24"/>
  <c r="BJ10" i="24"/>
  <c r="BK10" i="24"/>
  <c r="BL10" i="24"/>
  <c r="BM10" i="24"/>
  <c r="BN10" i="24"/>
  <c r="BO10" i="24"/>
  <c r="BP10" i="24"/>
  <c r="BQ10" i="24"/>
  <c r="BR10" i="24"/>
  <c r="AO11" i="24"/>
  <c r="AP11" i="24"/>
  <c r="AQ11" i="24"/>
  <c r="AR11" i="24"/>
  <c r="AS11" i="24"/>
  <c r="AT11" i="24"/>
  <c r="AU11" i="24"/>
  <c r="AV11" i="24"/>
  <c r="AW11" i="24"/>
  <c r="AX11" i="24"/>
  <c r="AY11" i="24"/>
  <c r="AZ11" i="24"/>
  <c r="BA11" i="24"/>
  <c r="BB11" i="24"/>
  <c r="BC11" i="24"/>
  <c r="BD11" i="24"/>
  <c r="BE11" i="24"/>
  <c r="BF11" i="24"/>
  <c r="BG11" i="24"/>
  <c r="BH11" i="24"/>
  <c r="BI11" i="24"/>
  <c r="BJ11" i="24"/>
  <c r="BK11" i="24"/>
  <c r="BL11" i="24"/>
  <c r="BM11" i="24"/>
  <c r="BN11" i="24"/>
  <c r="BO11" i="24"/>
  <c r="BP11" i="24"/>
  <c r="BQ11" i="24"/>
  <c r="BR11" i="24"/>
  <c r="AO12" i="24"/>
  <c r="AP12" i="24"/>
  <c r="AQ12" i="24"/>
  <c r="AR12" i="24"/>
  <c r="AS12" i="24"/>
  <c r="AT12" i="24"/>
  <c r="AU12" i="24"/>
  <c r="AV12" i="24"/>
  <c r="AW12" i="24"/>
  <c r="AX12" i="24"/>
  <c r="AY12" i="24"/>
  <c r="AZ12" i="24"/>
  <c r="BA12" i="24"/>
  <c r="BB12" i="24"/>
  <c r="BC12" i="24"/>
  <c r="BD12" i="24"/>
  <c r="BE12" i="24"/>
  <c r="BF12" i="24"/>
  <c r="BG12" i="24"/>
  <c r="BH12" i="24"/>
  <c r="BI12" i="24"/>
  <c r="BJ12" i="24"/>
  <c r="BK12" i="24"/>
  <c r="BL12" i="24"/>
  <c r="BM12" i="24"/>
  <c r="BN12" i="24"/>
  <c r="BO12" i="24"/>
  <c r="BP12" i="24"/>
  <c r="BQ12" i="24"/>
  <c r="BR12" i="24"/>
  <c r="AO14" i="24"/>
  <c r="AP14" i="24"/>
  <c r="AR14" i="24"/>
  <c r="AS14" i="24"/>
  <c r="AT14" i="24"/>
  <c r="AU14" i="24"/>
  <c r="AV14" i="24"/>
  <c r="AW14" i="24"/>
  <c r="AX14" i="24"/>
  <c r="AY14" i="24"/>
  <c r="AZ14" i="24"/>
  <c r="BA14" i="24"/>
  <c r="BB14" i="24"/>
  <c r="BC14" i="24"/>
  <c r="BD14" i="24"/>
  <c r="BE14" i="24"/>
  <c r="BF14" i="24"/>
  <c r="BG14" i="24"/>
  <c r="BH14" i="24"/>
  <c r="BI14" i="24"/>
  <c r="BJ14" i="24"/>
  <c r="BK14" i="24"/>
  <c r="BL14" i="24"/>
  <c r="BM14" i="24"/>
  <c r="BN14" i="24"/>
  <c r="BO14" i="24"/>
  <c r="BP14" i="24"/>
  <c r="BQ14" i="24"/>
  <c r="BR14" i="24"/>
  <c r="AN14" i="24" l="1"/>
  <c r="AN12" i="24"/>
  <c r="AN11" i="24"/>
  <c r="AN10" i="24"/>
  <c r="AN9" i="24"/>
  <c r="AN8" i="24"/>
  <c r="AN7" i="24"/>
  <c r="AN6" i="24"/>
  <c r="L10" i="24" l="1"/>
  <c r="T10" i="24"/>
  <c r="AB10" i="24"/>
  <c r="AJ10" i="24"/>
  <c r="M10" i="24"/>
  <c r="U10" i="24"/>
  <c r="AC10" i="24"/>
  <c r="AK10" i="24"/>
  <c r="AI10" i="24"/>
  <c r="AM10" i="24"/>
  <c r="N10" i="24"/>
  <c r="V10" i="24"/>
  <c r="AD10" i="24"/>
  <c r="AL10" i="24"/>
  <c r="G10" i="24"/>
  <c r="O10" i="24"/>
  <c r="W10" i="24"/>
  <c r="AE10" i="24"/>
  <c r="F10" i="24"/>
  <c r="S10" i="24"/>
  <c r="H10" i="24"/>
  <c r="P10" i="24"/>
  <c r="X10" i="24"/>
  <c r="AF10" i="24"/>
  <c r="K10" i="24"/>
  <c r="I10" i="24"/>
  <c r="Q10" i="24"/>
  <c r="Y10" i="24"/>
  <c r="AG10" i="24"/>
  <c r="J10" i="24"/>
  <c r="R10" i="24"/>
  <c r="Z10" i="24"/>
  <c r="AH10" i="24"/>
  <c r="AA10" i="24"/>
  <c r="K9" i="24"/>
  <c r="S9" i="24"/>
  <c r="AA9" i="24"/>
  <c r="AI9" i="24"/>
  <c r="AH9" i="24"/>
  <c r="L9" i="24"/>
  <c r="T9" i="24"/>
  <c r="AB9" i="24"/>
  <c r="AJ9" i="24"/>
  <c r="M9" i="24"/>
  <c r="U9" i="24"/>
  <c r="AC9" i="24"/>
  <c r="AK9" i="24"/>
  <c r="Z9" i="24"/>
  <c r="N9" i="24"/>
  <c r="V9" i="24"/>
  <c r="AD9" i="24"/>
  <c r="AL9" i="24"/>
  <c r="G9" i="24"/>
  <c r="O9" i="24"/>
  <c r="W9" i="24"/>
  <c r="AE9" i="24"/>
  <c r="AM9" i="24"/>
  <c r="H9" i="24"/>
  <c r="P9" i="24"/>
  <c r="X9" i="24"/>
  <c r="AF9" i="24"/>
  <c r="F9" i="24"/>
  <c r="J9" i="24"/>
  <c r="R9" i="24"/>
  <c r="I9" i="24"/>
  <c r="Q9" i="24"/>
  <c r="Y9" i="24"/>
  <c r="AG9" i="24"/>
  <c r="O11" i="24"/>
  <c r="W11" i="24"/>
  <c r="AE11" i="24"/>
  <c r="AM11" i="24"/>
  <c r="AL11" i="24"/>
  <c r="H11" i="24"/>
  <c r="P11" i="24"/>
  <c r="X11" i="24"/>
  <c r="AF11" i="24"/>
  <c r="G11" i="24"/>
  <c r="N11" i="24"/>
  <c r="I11" i="24"/>
  <c r="Q11" i="24"/>
  <c r="Y11" i="24"/>
  <c r="AG11" i="24"/>
  <c r="AD11" i="24"/>
  <c r="J11" i="24"/>
  <c r="R11" i="24"/>
  <c r="Z11" i="24"/>
  <c r="AH11" i="24"/>
  <c r="K11" i="24"/>
  <c r="S11" i="24"/>
  <c r="AA11" i="24"/>
  <c r="AI11" i="24"/>
  <c r="L11" i="24"/>
  <c r="T11" i="24"/>
  <c r="AB11" i="24"/>
  <c r="AJ11" i="24"/>
  <c r="V11" i="24"/>
  <c r="M11" i="24"/>
  <c r="U11" i="24"/>
  <c r="AC11" i="24"/>
  <c r="AK11" i="24"/>
  <c r="Q6" i="24"/>
  <c r="Y6" i="24"/>
  <c r="AG6" i="24"/>
  <c r="R6" i="24"/>
  <c r="Z6" i="24"/>
  <c r="AH6" i="24"/>
  <c r="S6" i="24"/>
  <c r="AA6" i="24"/>
  <c r="AI6" i="24"/>
  <c r="T6" i="24"/>
  <c r="AB6" i="24"/>
  <c r="AJ6" i="24"/>
  <c r="U6" i="24"/>
  <c r="AC6" i="24"/>
  <c r="AK6" i="24"/>
  <c r="X6" i="24"/>
  <c r="V6" i="24"/>
  <c r="AD6" i="24"/>
  <c r="AL6" i="24"/>
  <c r="P6" i="24"/>
  <c r="W6" i="24"/>
  <c r="AE6" i="24"/>
  <c r="AM6" i="24"/>
  <c r="AF6" i="24"/>
  <c r="H12" i="24"/>
  <c r="P12" i="24"/>
  <c r="X12" i="24"/>
  <c r="AF12" i="24"/>
  <c r="G12" i="24"/>
  <c r="I12" i="24"/>
  <c r="Q12" i="24"/>
  <c r="Y12" i="24"/>
  <c r="AG12" i="24"/>
  <c r="O12" i="24"/>
  <c r="J12" i="24"/>
  <c r="R12" i="24"/>
  <c r="Z12" i="24"/>
  <c r="AH12" i="24"/>
  <c r="K12" i="24"/>
  <c r="S12" i="24"/>
  <c r="AA12" i="24"/>
  <c r="AI12" i="24"/>
  <c r="L12" i="24"/>
  <c r="T12" i="24"/>
  <c r="AB12" i="24"/>
  <c r="AJ12" i="24"/>
  <c r="AE12" i="24"/>
  <c r="M12" i="24"/>
  <c r="U12" i="24"/>
  <c r="AC12" i="24"/>
  <c r="AK12" i="24"/>
  <c r="W12" i="24"/>
  <c r="N12" i="24"/>
  <c r="V12" i="24"/>
  <c r="AD12" i="24"/>
  <c r="AL12" i="24"/>
  <c r="AM12" i="24"/>
  <c r="AM7" i="24"/>
  <c r="W7" i="24"/>
  <c r="AE7" i="24"/>
  <c r="V7" i="24"/>
  <c r="P7" i="24"/>
  <c r="X7" i="24"/>
  <c r="AF7" i="24"/>
  <c r="AD7" i="24"/>
  <c r="Q7" i="24"/>
  <c r="Y7" i="24"/>
  <c r="AG7" i="24"/>
  <c r="AL7" i="24"/>
  <c r="R7" i="24"/>
  <c r="Z7" i="24"/>
  <c r="AH7" i="24"/>
  <c r="S7" i="24"/>
  <c r="AA7" i="24"/>
  <c r="AI7" i="24"/>
  <c r="T7" i="24"/>
  <c r="AB7" i="24"/>
  <c r="AJ7" i="24"/>
  <c r="U7" i="24"/>
  <c r="AC7" i="24"/>
  <c r="AK7" i="24"/>
  <c r="O4" i="2"/>
  <c r="I8" i="24"/>
  <c r="Q8" i="24"/>
  <c r="Y8" i="24"/>
  <c r="AG8" i="24"/>
  <c r="J8" i="24"/>
  <c r="R8" i="24"/>
  <c r="Z8" i="24"/>
  <c r="AH8" i="24"/>
  <c r="X8" i="24"/>
  <c r="K8" i="24"/>
  <c r="S8" i="24"/>
  <c r="AA8" i="24"/>
  <c r="AI8" i="24"/>
  <c r="L8" i="24"/>
  <c r="T8" i="24"/>
  <c r="AB8" i="24"/>
  <c r="AJ8" i="24"/>
  <c r="AF8" i="24"/>
  <c r="M8" i="24"/>
  <c r="U8" i="24"/>
  <c r="AC8" i="24"/>
  <c r="AK8" i="24"/>
  <c r="H8" i="24"/>
  <c r="N8" i="24"/>
  <c r="V8" i="24"/>
  <c r="AD8" i="24"/>
  <c r="AL8" i="24"/>
  <c r="F8" i="24"/>
  <c r="G8" i="24"/>
  <c r="O8" i="24"/>
  <c r="W8" i="24"/>
  <c r="AE8" i="24"/>
  <c r="AM8" i="24"/>
  <c r="P8" i="24"/>
  <c r="D16" i="26"/>
  <c r="C16" i="26"/>
  <c r="C4" i="2" l="1"/>
  <c r="B16" i="26"/>
  <c r="N4" i="5"/>
  <c r="Y5" i="10"/>
  <c r="AM14" i="24"/>
  <c r="W14" i="24" s="1"/>
  <c r="AD14" i="24" l="1"/>
  <c r="AL14" i="24"/>
  <c r="Y5" i="8"/>
  <c r="AK14" i="24"/>
  <c r="AC14" i="24"/>
  <c r="AA14" i="24"/>
  <c r="AJ14" i="24"/>
  <c r="AB14" i="24"/>
  <c r="AI14" i="24"/>
  <c r="AH14" i="24"/>
  <c r="Z14" i="24"/>
  <c r="AG14" i="24"/>
  <c r="Y14" i="24"/>
  <c r="AF14" i="24"/>
  <c r="X14" i="24"/>
  <c r="AE14" i="24"/>
  <c r="D4" i="2" l="1"/>
  <c r="O4" i="5"/>
  <c r="P4" i="5"/>
  <c r="Q4" i="5"/>
  <c r="R4" i="5"/>
  <c r="S4" i="5"/>
  <c r="T4" i="5"/>
  <c r="U4" i="5"/>
  <c r="V4" i="5"/>
  <c r="W4" i="5"/>
  <c r="X4" i="5"/>
  <c r="Y4" i="5"/>
  <c r="Z4" i="5"/>
  <c r="AA4" i="5"/>
  <c r="AB4" i="5"/>
  <c r="AC4" i="5"/>
  <c r="AD4" i="5"/>
  <c r="AE4" i="5"/>
  <c r="AF4" i="5"/>
  <c r="AD5" i="6"/>
  <c r="AE5" i="6"/>
  <c r="AF5" i="6"/>
  <c r="AD5" i="7"/>
  <c r="AE5" i="15" s="1"/>
  <c r="AE5" i="7"/>
  <c r="AF5" i="15" s="1"/>
  <c r="AF5" i="7"/>
  <c r="AG5" i="15" s="1"/>
  <c r="Z5" i="10"/>
  <c r="Z5" i="9"/>
  <c r="AA5" i="9"/>
  <c r="AB5" i="9"/>
  <c r="AD5" i="9"/>
  <c r="AE5" i="9"/>
  <c r="AF5" i="9"/>
  <c r="T4" i="14"/>
  <c r="U4" i="14"/>
  <c r="V4" i="14"/>
  <c r="W4" i="14"/>
  <c r="X4" i="14"/>
  <c r="Y4" i="14"/>
  <c r="Z4" i="14"/>
  <c r="AA4" i="14"/>
  <c r="AB4" i="14"/>
  <c r="AC4" i="14"/>
  <c r="AD4" i="14"/>
  <c r="AE4" i="14"/>
  <c r="AF4" i="14"/>
  <c r="E4" i="2" l="1"/>
  <c r="AC5" i="8"/>
  <c r="AC5" i="10"/>
  <c r="AB5" i="8"/>
  <c r="AB5" i="10"/>
  <c r="AF5" i="8"/>
  <c r="AF5" i="10"/>
  <c r="AE5" i="8"/>
  <c r="AE5" i="10"/>
  <c r="AA5" i="8"/>
  <c r="AA5" i="10"/>
  <c r="AD5" i="8"/>
  <c r="AD5" i="10"/>
  <c r="S4" i="14"/>
  <c r="AC5" i="9"/>
  <c r="Z5" i="8"/>
  <c r="B31" i="26"/>
  <c r="B27" i="26"/>
  <c r="F4" i="2" l="1"/>
  <c r="M5" i="8"/>
  <c r="M5" i="10"/>
  <c r="S5" i="8"/>
  <c r="S5" i="10"/>
  <c r="Q5" i="8"/>
  <c r="Q5" i="10"/>
  <c r="C5" i="8"/>
  <c r="C5" i="10"/>
  <c r="U5" i="8"/>
  <c r="U5" i="10"/>
  <c r="N5" i="8"/>
  <c r="N5" i="10"/>
  <c r="D5" i="8"/>
  <c r="D5" i="10"/>
  <c r="L5" i="8"/>
  <c r="L5" i="10"/>
  <c r="R5" i="8"/>
  <c r="R5" i="10"/>
  <c r="G5" i="8"/>
  <c r="G5" i="10"/>
  <c r="W5" i="8"/>
  <c r="W5" i="10"/>
  <c r="H5" i="8"/>
  <c r="H5" i="10"/>
  <c r="P5" i="8"/>
  <c r="P5" i="10"/>
  <c r="B5" i="8"/>
  <c r="B5" i="10"/>
  <c r="T5" i="8"/>
  <c r="T5" i="10"/>
  <c r="V5" i="8"/>
  <c r="V5" i="10"/>
  <c r="E5" i="8"/>
  <c r="E5" i="10"/>
  <c r="I5" i="8"/>
  <c r="I5" i="10"/>
  <c r="F5" i="8"/>
  <c r="F5" i="10"/>
  <c r="O5" i="8"/>
  <c r="O5" i="10"/>
  <c r="J5" i="8"/>
  <c r="J5" i="10"/>
  <c r="X5" i="8"/>
  <c r="X5" i="10"/>
  <c r="K5" i="8"/>
  <c r="K5" i="10"/>
  <c r="B20" i="26"/>
  <c r="G4" i="2" l="1"/>
  <c r="B21" i="26"/>
  <c r="B22" i="26" s="1"/>
  <c r="H4" i="2" l="1"/>
  <c r="AC5" i="6"/>
  <c r="AC5" i="7"/>
  <c r="AD5" i="15" s="1"/>
  <c r="L5" i="7"/>
  <c r="M5" i="15" s="1"/>
  <c r="M5" i="7"/>
  <c r="N5" i="15" s="1"/>
  <c r="I4" i="2" l="1"/>
  <c r="K5" i="7"/>
  <c r="L5" i="15" s="1"/>
  <c r="AC2" i="7"/>
  <c r="AD2" i="15" s="1"/>
  <c r="J4" i="2" l="1"/>
  <c r="N5" i="7"/>
  <c r="O5" i="15" s="1"/>
  <c r="J5" i="7"/>
  <c r="K5" i="15" s="1"/>
  <c r="Z2" i="8"/>
  <c r="Z8" i="8"/>
  <c r="AC2" i="9"/>
  <c r="AC8" i="9"/>
  <c r="AF2" i="8"/>
  <c r="AF8" i="8"/>
  <c r="Y8" i="8"/>
  <c r="Y2" i="8"/>
  <c r="AB2" i="9"/>
  <c r="AB8" i="9"/>
  <c r="AE8" i="8"/>
  <c r="AE2" i="8"/>
  <c r="AA2" i="9"/>
  <c r="AA8" i="9"/>
  <c r="AD2" i="8"/>
  <c r="AD8" i="8"/>
  <c r="AC8" i="8"/>
  <c r="AC2" i="8"/>
  <c r="AF2" i="9"/>
  <c r="AF8" i="9"/>
  <c r="AA8" i="8"/>
  <c r="AA2" i="8"/>
  <c r="AE2" i="9"/>
  <c r="AE8" i="9"/>
  <c r="AD8" i="9"/>
  <c r="AD2" i="9"/>
  <c r="X7" i="2"/>
  <c r="X8" i="2"/>
  <c r="W7" i="2"/>
  <c r="W8" i="2"/>
  <c r="AD8" i="2"/>
  <c r="AD7" i="2"/>
  <c r="V8" i="2"/>
  <c r="V7" i="2"/>
  <c r="P7" i="2"/>
  <c r="P8" i="2"/>
  <c r="AC7" i="2"/>
  <c r="AC8" i="2"/>
  <c r="U7" i="2"/>
  <c r="U8" i="2"/>
  <c r="T8" i="2"/>
  <c r="T7" i="2"/>
  <c r="AA7" i="2"/>
  <c r="AA8" i="2"/>
  <c r="S7" i="2"/>
  <c r="S8" i="2"/>
  <c r="AF8" i="2"/>
  <c r="AF7" i="2"/>
  <c r="Z7" i="2"/>
  <c r="Z8" i="2"/>
  <c r="AE8" i="2"/>
  <c r="AE7" i="2"/>
  <c r="AB2" i="2"/>
  <c r="AB8" i="2"/>
  <c r="AB7" i="2"/>
  <c r="Y8" i="2"/>
  <c r="Y7" i="2"/>
  <c r="Q8" i="2"/>
  <c r="Q7" i="2"/>
  <c r="AD7" i="14"/>
  <c r="AD8" i="14"/>
  <c r="AC8" i="14"/>
  <c r="AC7" i="14"/>
  <c r="Y8" i="14"/>
  <c r="Y7" i="14"/>
  <c r="AE2" i="14"/>
  <c r="AE7" i="14"/>
  <c r="AE8" i="14"/>
  <c r="AB8" i="14"/>
  <c r="AB7" i="14"/>
  <c r="X2" i="14"/>
  <c r="X8" i="14"/>
  <c r="X7" i="14"/>
  <c r="T8" i="14"/>
  <c r="T7" i="14"/>
  <c r="Z7" i="14"/>
  <c r="Z8" i="14"/>
  <c r="V7" i="14"/>
  <c r="V8" i="14"/>
  <c r="AF2" i="14"/>
  <c r="AF8" i="14"/>
  <c r="AF7" i="14"/>
  <c r="U8" i="14"/>
  <c r="U7" i="14"/>
  <c r="AA7" i="14"/>
  <c r="AA8" i="14"/>
  <c r="W2" i="14"/>
  <c r="W7" i="14"/>
  <c r="W8" i="14"/>
  <c r="S7" i="14"/>
  <c r="S8" i="14"/>
  <c r="AC8" i="5"/>
  <c r="AC7" i="5"/>
  <c r="Y8" i="5"/>
  <c r="Y7" i="5"/>
  <c r="U8" i="5"/>
  <c r="U7" i="5"/>
  <c r="Q8" i="5"/>
  <c r="Q7" i="5"/>
  <c r="AF7" i="5"/>
  <c r="AF8" i="5"/>
  <c r="AB7" i="5"/>
  <c r="AB8" i="5"/>
  <c r="X7" i="5"/>
  <c r="X8" i="5"/>
  <c r="T7" i="5"/>
  <c r="T8" i="5"/>
  <c r="P7" i="5"/>
  <c r="P8" i="5"/>
  <c r="AE6" i="5"/>
  <c r="AE7" i="5"/>
  <c r="AE8" i="5"/>
  <c r="AA7" i="5"/>
  <c r="AA8" i="5"/>
  <c r="W7" i="5"/>
  <c r="W8" i="5"/>
  <c r="S7" i="5"/>
  <c r="S8" i="5"/>
  <c r="O6" i="5"/>
  <c r="O7" i="5"/>
  <c r="O8" i="5"/>
  <c r="AD8" i="5"/>
  <c r="AD7" i="5"/>
  <c r="Z8" i="5"/>
  <c r="Z7" i="5"/>
  <c r="V8" i="5"/>
  <c r="V7" i="5"/>
  <c r="N8" i="5"/>
  <c r="N7" i="5"/>
  <c r="AF4" i="6"/>
  <c r="R5" i="5"/>
  <c r="R6" i="2"/>
  <c r="AA2" i="2"/>
  <c r="AA5" i="2"/>
  <c r="M2" i="7"/>
  <c r="N2" i="15" s="1"/>
  <c r="AF3" i="14"/>
  <c r="AB6" i="14"/>
  <c r="AB5" i="14"/>
  <c r="AB2" i="14"/>
  <c r="T6" i="14"/>
  <c r="T2" i="14"/>
  <c r="T5" i="14"/>
  <c r="Y3" i="14"/>
  <c r="Y2" i="14"/>
  <c r="Y6" i="14"/>
  <c r="V3" i="14"/>
  <c r="V6" i="14"/>
  <c r="V2" i="14"/>
  <c r="V5" i="14"/>
  <c r="T2" i="2"/>
  <c r="T6" i="2"/>
  <c r="T5" i="2"/>
  <c r="S2" i="2"/>
  <c r="S6" i="2"/>
  <c r="S5" i="2"/>
  <c r="AD5" i="14"/>
  <c r="AD3" i="14"/>
  <c r="AD2" i="14"/>
  <c r="AD6" i="14"/>
  <c r="Z2" i="2"/>
  <c r="Z6" i="2"/>
  <c r="AC4" i="6"/>
  <c r="AC6" i="6"/>
  <c r="X5" i="14"/>
  <c r="AB6" i="2"/>
  <c r="AA6" i="2"/>
  <c r="X6" i="14"/>
  <c r="AC6" i="7"/>
  <c r="AD6" i="15" s="1"/>
  <c r="AF5" i="14"/>
  <c r="X3" i="14"/>
  <c r="AB5" i="2"/>
  <c r="AC4" i="7"/>
  <c r="AD4" i="15" s="1"/>
  <c r="AF6" i="14"/>
  <c r="Z2" i="14"/>
  <c r="Z6" i="14"/>
  <c r="Z3" i="14"/>
  <c r="Z5" i="14"/>
  <c r="AC5" i="14"/>
  <c r="AC2" i="14"/>
  <c r="AC6" i="14"/>
  <c r="AC3" i="14"/>
  <c r="U5" i="14"/>
  <c r="U3" i="14"/>
  <c r="U2" i="14"/>
  <c r="U6" i="14"/>
  <c r="AA6" i="14"/>
  <c r="AA2" i="14"/>
  <c r="AA3" i="14"/>
  <c r="AA5" i="14"/>
  <c r="S6" i="14"/>
  <c r="S5" i="14"/>
  <c r="S2" i="14"/>
  <c r="S3" i="14"/>
  <c r="AB3" i="14"/>
  <c r="T3" i="14"/>
  <c r="AE6" i="14"/>
  <c r="W6" i="14"/>
  <c r="Y5" i="14"/>
  <c r="AE5" i="14"/>
  <c r="W5" i="14"/>
  <c r="AE3" i="14"/>
  <c r="W3" i="14"/>
  <c r="AF2" i="7"/>
  <c r="AG2" i="15" s="1"/>
  <c r="AF6" i="7"/>
  <c r="AG6" i="15" s="1"/>
  <c r="AF4" i="7"/>
  <c r="AG4" i="15" s="1"/>
  <c r="AE2" i="7"/>
  <c r="AF2" i="15" s="1"/>
  <c r="AE6" i="7"/>
  <c r="AF6" i="15" s="1"/>
  <c r="AE4" i="7"/>
  <c r="AF4" i="15" s="1"/>
  <c r="AD6" i="7"/>
  <c r="AE6" i="15" s="1"/>
  <c r="AD4" i="7"/>
  <c r="AE4" i="15" s="1"/>
  <c r="AD2" i="7"/>
  <c r="AE2" i="15" s="1"/>
  <c r="AF6" i="6"/>
  <c r="AF2" i="6"/>
  <c r="AD4" i="6"/>
  <c r="AD2" i="6"/>
  <c r="AD6" i="6"/>
  <c r="AC2" i="6"/>
  <c r="AC2" i="2"/>
  <c r="AC6" i="2"/>
  <c r="AC5" i="2"/>
  <c r="X5" i="2"/>
  <c r="X2" i="2"/>
  <c r="X6" i="2"/>
  <c r="W2" i="2"/>
  <c r="W5" i="2"/>
  <c r="W6" i="2"/>
  <c r="U2" i="2"/>
  <c r="U6" i="2"/>
  <c r="U5" i="2"/>
  <c r="P5" i="2"/>
  <c r="P2" i="2"/>
  <c r="P6" i="2"/>
  <c r="Q5" i="2"/>
  <c r="Q2" i="2"/>
  <c r="Q6" i="2"/>
  <c r="AF5" i="2"/>
  <c r="AF2" i="2"/>
  <c r="AF6" i="2"/>
  <c r="AE2" i="2"/>
  <c r="AE5" i="2"/>
  <c r="AE6" i="2"/>
  <c r="V6" i="2"/>
  <c r="V2" i="2"/>
  <c r="V5" i="2"/>
  <c r="AD6" i="2"/>
  <c r="AD2" i="2"/>
  <c r="AD5" i="2"/>
  <c r="Y5" i="2"/>
  <c r="Y2" i="2"/>
  <c r="Y6" i="2"/>
  <c r="Z5" i="2"/>
  <c r="W6" i="5"/>
  <c r="W5" i="5"/>
  <c r="W2" i="5"/>
  <c r="AA2" i="5"/>
  <c r="AA6" i="5"/>
  <c r="S2" i="5"/>
  <c r="S6" i="5"/>
  <c r="Z2" i="5"/>
  <c r="Z6" i="5"/>
  <c r="AE2" i="5"/>
  <c r="O2" i="5"/>
  <c r="AE5" i="5"/>
  <c r="O5" i="5"/>
  <c r="AF5" i="5"/>
  <c r="AF2" i="5"/>
  <c r="AF6" i="5"/>
  <c r="V5" i="5"/>
  <c r="V6" i="5"/>
  <c r="V2" i="5"/>
  <c r="P5" i="5"/>
  <c r="P2" i="5"/>
  <c r="P6" i="5"/>
  <c r="U2" i="5"/>
  <c r="U6" i="5"/>
  <c r="U5" i="5"/>
  <c r="AB2" i="5"/>
  <c r="AB6" i="5"/>
  <c r="AB5" i="5"/>
  <c r="Q6" i="5"/>
  <c r="Q5" i="5"/>
  <c r="Q2" i="5"/>
  <c r="T2" i="5"/>
  <c r="T6" i="5"/>
  <c r="T5" i="5"/>
  <c r="Y6" i="5"/>
  <c r="Y5" i="5"/>
  <c r="Y2" i="5"/>
  <c r="AD5" i="5"/>
  <c r="AD6" i="5"/>
  <c r="AD2" i="5"/>
  <c r="X5" i="5"/>
  <c r="X2" i="5"/>
  <c r="X6" i="5"/>
  <c r="N5" i="5"/>
  <c r="N6" i="5"/>
  <c r="N2" i="5"/>
  <c r="AC2" i="5"/>
  <c r="AC6" i="5"/>
  <c r="AC5" i="5"/>
  <c r="AA5" i="5"/>
  <c r="S5" i="5"/>
  <c r="Z5" i="5"/>
  <c r="K4" i="2" l="1"/>
  <c r="I5" i="7"/>
  <c r="J5" i="15" s="1"/>
  <c r="O5" i="7"/>
  <c r="R2" i="2"/>
  <c r="R6" i="5"/>
  <c r="R5" i="2"/>
  <c r="I8" i="8"/>
  <c r="I2" i="8"/>
  <c r="L8" i="8"/>
  <c r="L2" i="8"/>
  <c r="D8" i="10"/>
  <c r="W8" i="8"/>
  <c r="W2" i="8"/>
  <c r="M8" i="8"/>
  <c r="M2" i="8"/>
  <c r="J2" i="8"/>
  <c r="J8" i="8"/>
  <c r="AA8" i="10"/>
  <c r="T8" i="10"/>
  <c r="K8" i="10"/>
  <c r="B8" i="10"/>
  <c r="K8" i="8"/>
  <c r="K2" i="8"/>
  <c r="I8" i="10"/>
  <c r="T8" i="8"/>
  <c r="T2" i="8"/>
  <c r="G8" i="8"/>
  <c r="G2" i="8"/>
  <c r="E8" i="8"/>
  <c r="E2" i="8"/>
  <c r="S8" i="10"/>
  <c r="AE8" i="10"/>
  <c r="C8" i="10"/>
  <c r="P2" i="8"/>
  <c r="P8" i="8"/>
  <c r="AD8" i="10"/>
  <c r="U8" i="8"/>
  <c r="U2" i="8"/>
  <c r="V2" i="8"/>
  <c r="V8" i="8"/>
  <c r="H8" i="8"/>
  <c r="H2" i="8"/>
  <c r="R8" i="10"/>
  <c r="Z8" i="10"/>
  <c r="G8" i="10"/>
  <c r="W8" i="10"/>
  <c r="J8" i="10"/>
  <c r="E8" i="10"/>
  <c r="AB8" i="8"/>
  <c r="AB2" i="8"/>
  <c r="N2" i="8"/>
  <c r="N8" i="8"/>
  <c r="D8" i="8"/>
  <c r="D2" i="8"/>
  <c r="X2" i="8"/>
  <c r="X8" i="8"/>
  <c r="AF8" i="10"/>
  <c r="B2" i="8"/>
  <c r="B8" i="8"/>
  <c r="F8" i="8"/>
  <c r="F2" i="8"/>
  <c r="C8" i="8"/>
  <c r="C2" i="8"/>
  <c r="Q8" i="8"/>
  <c r="Q2" i="8"/>
  <c r="X8" i="10"/>
  <c r="V8" i="10"/>
  <c r="AC8" i="10"/>
  <c r="Y8" i="10"/>
  <c r="N8" i="10"/>
  <c r="U8" i="10"/>
  <c r="AB8" i="10"/>
  <c r="R2" i="8"/>
  <c r="R8" i="8"/>
  <c r="O8" i="8"/>
  <c r="O2" i="8"/>
  <c r="S8" i="8"/>
  <c r="S2" i="8"/>
  <c r="Q8" i="10"/>
  <c r="H8" i="10"/>
  <c r="F8" i="10"/>
  <c r="M8" i="10"/>
  <c r="P8" i="10"/>
  <c r="Z2" i="9"/>
  <c r="Z8" i="9"/>
  <c r="O8" i="10"/>
  <c r="L8" i="10"/>
  <c r="R2" i="5"/>
  <c r="R7" i="2"/>
  <c r="R8" i="2"/>
  <c r="AD7" i="7"/>
  <c r="AE7" i="15" s="1"/>
  <c r="AD8" i="7"/>
  <c r="AE8" i="15" s="1"/>
  <c r="AE7" i="7"/>
  <c r="AF7" i="15" s="1"/>
  <c r="AE8" i="7"/>
  <c r="AF8" i="15" s="1"/>
  <c r="AF8" i="7"/>
  <c r="AG8" i="15" s="1"/>
  <c r="AF7" i="7"/>
  <c r="AG7" i="15" s="1"/>
  <c r="AC8" i="7"/>
  <c r="AD8" i="15" s="1"/>
  <c r="AC7" i="7"/>
  <c r="AD7" i="15" s="1"/>
  <c r="AD7" i="6"/>
  <c r="AD8" i="6"/>
  <c r="AF8" i="6"/>
  <c r="AF7" i="6"/>
  <c r="AC8" i="6"/>
  <c r="AC7" i="6"/>
  <c r="R8" i="5"/>
  <c r="R7" i="5"/>
  <c r="I6" i="7"/>
  <c r="J6" i="15" s="1"/>
  <c r="I4" i="7"/>
  <c r="J4" i="15" s="1"/>
  <c r="M6" i="7"/>
  <c r="N6" i="15" s="1"/>
  <c r="M4" i="7"/>
  <c r="N4" i="15" s="1"/>
  <c r="K6" i="7"/>
  <c r="L6" i="15" s="1"/>
  <c r="K4" i="7"/>
  <c r="L4" i="15" s="1"/>
  <c r="K2" i="7"/>
  <c r="L2" i="15" s="1"/>
  <c r="J2" i="7"/>
  <c r="K2" i="15" s="1"/>
  <c r="J4" i="7"/>
  <c r="K4" i="15" s="1"/>
  <c r="J6" i="7"/>
  <c r="K6" i="15" s="1"/>
  <c r="L6" i="7"/>
  <c r="M6" i="15" s="1"/>
  <c r="L2" i="7"/>
  <c r="M2" i="15" s="1"/>
  <c r="L4" i="7"/>
  <c r="M4" i="15" s="1"/>
  <c r="N6" i="7"/>
  <c r="O6" i="15" s="1"/>
  <c r="N2" i="7"/>
  <c r="O2" i="15" s="1"/>
  <c r="N4" i="7"/>
  <c r="O4" i="15" s="1"/>
  <c r="AE2" i="6"/>
  <c r="AE6" i="6"/>
  <c r="AE4" i="6"/>
  <c r="I2" i="7" l="1"/>
  <c r="J2" i="15" s="1"/>
  <c r="O4" i="7"/>
  <c r="P4" i="15" s="1"/>
  <c r="P5" i="15"/>
  <c r="L4" i="2"/>
  <c r="O2" i="7"/>
  <c r="P2" i="15" s="1"/>
  <c r="O6" i="7"/>
  <c r="P6" i="15" s="1"/>
  <c r="H5" i="7"/>
  <c r="I5" i="15" s="1"/>
  <c r="P5" i="7"/>
  <c r="Q5" i="15" s="1"/>
  <c r="J7" i="7"/>
  <c r="K7" i="15" s="1"/>
  <c r="J8" i="7"/>
  <c r="K8" i="15" s="1"/>
  <c r="O7" i="7"/>
  <c r="P7" i="15" s="1"/>
  <c r="O8" i="7"/>
  <c r="P8" i="15" s="1"/>
  <c r="I8" i="7"/>
  <c r="J8" i="15" s="1"/>
  <c r="I7" i="7"/>
  <c r="J7" i="15" s="1"/>
  <c r="N7" i="7"/>
  <c r="O7" i="15" s="1"/>
  <c r="N8" i="7"/>
  <c r="O8" i="15" s="1"/>
  <c r="L8" i="7"/>
  <c r="M8" i="15" s="1"/>
  <c r="L7" i="7"/>
  <c r="M7" i="15" s="1"/>
  <c r="K7" i="7"/>
  <c r="L7" i="15" s="1"/>
  <c r="K8" i="7"/>
  <c r="L8" i="15" s="1"/>
  <c r="M8" i="7"/>
  <c r="N8" i="15" s="1"/>
  <c r="M7" i="7"/>
  <c r="N7" i="15" s="1"/>
  <c r="AE7" i="6"/>
  <c r="AE8" i="6"/>
  <c r="N4" i="2" l="1"/>
  <c r="M4" i="2"/>
  <c r="P6" i="7"/>
  <c r="Q6" i="15" s="1"/>
  <c r="P2" i="7"/>
  <c r="Q2" i="15" s="1"/>
  <c r="P4" i="7"/>
  <c r="Q4" i="15" s="1"/>
  <c r="Q5" i="7"/>
  <c r="R5" i="15" s="1"/>
  <c r="H6" i="7"/>
  <c r="I6" i="15" s="1"/>
  <c r="H4" i="7"/>
  <c r="I4" i="15" s="1"/>
  <c r="H2" i="7"/>
  <c r="I2" i="15" s="1"/>
  <c r="G5" i="7"/>
  <c r="H5" i="15" s="1"/>
  <c r="R5" i="7" l="1"/>
  <c r="S5" i="15" s="1"/>
  <c r="F5" i="7"/>
  <c r="G5" i="15" s="1"/>
  <c r="P7" i="7"/>
  <c r="Q7" i="15" s="1"/>
  <c r="P8" i="7"/>
  <c r="Q8" i="15" s="1"/>
  <c r="H8" i="7"/>
  <c r="I8" i="15" s="1"/>
  <c r="H7" i="7"/>
  <c r="I7" i="15" s="1"/>
  <c r="Q4" i="7"/>
  <c r="R4" i="15" s="1"/>
  <c r="Q2" i="7"/>
  <c r="R2" i="15" s="1"/>
  <c r="Q6" i="7"/>
  <c r="R6" i="15" s="1"/>
  <c r="G6" i="7"/>
  <c r="H6" i="15" s="1"/>
  <c r="G2" i="7"/>
  <c r="H2" i="15" s="1"/>
  <c r="G4" i="7"/>
  <c r="H4" i="15" s="1"/>
  <c r="G7" i="7" l="1"/>
  <c r="H7" i="15" s="1"/>
  <c r="G8" i="7"/>
  <c r="H8" i="15" s="1"/>
  <c r="F6" i="7"/>
  <c r="G6" i="15" s="1"/>
  <c r="F2" i="7"/>
  <c r="G2" i="15" s="1"/>
  <c r="F4" i="7"/>
  <c r="G4" i="15" s="1"/>
  <c r="E5" i="7"/>
  <c r="F5" i="15" s="1"/>
  <c r="R2" i="7"/>
  <c r="S2" i="15" s="1"/>
  <c r="R4" i="7"/>
  <c r="S4" i="15" s="1"/>
  <c r="R6" i="7"/>
  <c r="S6" i="15" s="1"/>
  <c r="Q8" i="7"/>
  <c r="R8" i="15" s="1"/>
  <c r="Q7" i="7"/>
  <c r="R7" i="15" s="1"/>
  <c r="S5" i="7"/>
  <c r="T5" i="15" s="1"/>
  <c r="F7" i="7" l="1"/>
  <c r="G7" i="15" s="1"/>
  <c r="F8" i="7"/>
  <c r="G8" i="15" s="1"/>
  <c r="E6" i="7"/>
  <c r="F6" i="15" s="1"/>
  <c r="E2" i="7"/>
  <c r="F2" i="15" s="1"/>
  <c r="E4" i="7"/>
  <c r="F4" i="15" s="1"/>
  <c r="D5" i="7"/>
  <c r="E5" i="15" s="1"/>
  <c r="S6" i="7"/>
  <c r="T6" i="15" s="1"/>
  <c r="S2" i="7"/>
  <c r="T2" i="15" s="1"/>
  <c r="S4" i="7"/>
  <c r="T4" i="15" s="1"/>
  <c r="R7" i="7"/>
  <c r="S7" i="15" s="1"/>
  <c r="R8" i="7"/>
  <c r="S8" i="15" s="1"/>
  <c r="T5" i="7"/>
  <c r="U5" i="15" s="1"/>
  <c r="T2" i="7" l="1"/>
  <c r="U2" i="15" s="1"/>
  <c r="T6" i="7"/>
  <c r="U6" i="15" s="1"/>
  <c r="T4" i="7"/>
  <c r="U4" i="15" s="1"/>
  <c r="E7" i="7"/>
  <c r="F7" i="15" s="1"/>
  <c r="E8" i="7"/>
  <c r="F8" i="15" s="1"/>
  <c r="S8" i="7"/>
  <c r="T8" i="15" s="1"/>
  <c r="S7" i="7"/>
  <c r="T7" i="15" s="1"/>
  <c r="C5" i="7"/>
  <c r="D5" i="15" s="1"/>
  <c r="D4" i="7"/>
  <c r="E4" i="15" s="1"/>
  <c r="D2" i="7"/>
  <c r="E2" i="15" s="1"/>
  <c r="D6" i="7"/>
  <c r="E6" i="15" s="1"/>
  <c r="U5" i="7"/>
  <c r="V5" i="15" s="1"/>
  <c r="U6" i="7" l="1"/>
  <c r="V6" i="15" s="1"/>
  <c r="U4" i="7"/>
  <c r="V4" i="15" s="1"/>
  <c r="U2" i="7"/>
  <c r="V2" i="15" s="1"/>
  <c r="V5" i="7"/>
  <c r="W5" i="15" s="1"/>
  <c r="W5" i="7"/>
  <c r="X5" i="15" s="1"/>
  <c r="D8" i="7"/>
  <c r="E8" i="15" s="1"/>
  <c r="D7" i="7"/>
  <c r="E7" i="15" s="1"/>
  <c r="T8" i="7"/>
  <c r="U8" i="15" s="1"/>
  <c r="T7" i="7"/>
  <c r="U7" i="15" s="1"/>
  <c r="C4" i="7"/>
  <c r="D4" i="15" s="1"/>
  <c r="C2" i="7"/>
  <c r="D2" i="15" s="1"/>
  <c r="C6" i="7"/>
  <c r="D6" i="15" s="1"/>
  <c r="B5" i="7"/>
  <c r="C5" i="15" s="1"/>
  <c r="B5" i="15" s="1"/>
  <c r="V2" i="7" l="1"/>
  <c r="W2" i="15" s="1"/>
  <c r="V4" i="7"/>
  <c r="W4" i="15" s="1"/>
  <c r="V6" i="7"/>
  <c r="W6" i="15" s="1"/>
  <c r="W2" i="7"/>
  <c r="X2" i="15" s="1"/>
  <c r="C7" i="7"/>
  <c r="D7" i="15" s="1"/>
  <c r="C8" i="7"/>
  <c r="D8" i="15" s="1"/>
  <c r="W4" i="7"/>
  <c r="W6" i="7"/>
  <c r="X6" i="15" s="1"/>
  <c r="U7" i="7"/>
  <c r="V7" i="15" s="1"/>
  <c r="U8" i="7"/>
  <c r="V8" i="15" s="1"/>
  <c r="B2" i="7"/>
  <c r="C2" i="15" s="1"/>
  <c r="B2" i="15" s="1"/>
  <c r="B4" i="7"/>
  <c r="C4" i="15" s="1"/>
  <c r="B4" i="15" s="1"/>
  <c r="B6" i="7"/>
  <c r="C6" i="15" s="1"/>
  <c r="B6" i="15" s="1"/>
  <c r="W8" i="7" l="1"/>
  <c r="X8" i="15" s="1"/>
  <c r="X4" i="15"/>
  <c r="W7" i="7"/>
  <c r="X7" i="15" s="1"/>
  <c r="X5" i="7"/>
  <c r="Y5" i="15" s="1"/>
  <c r="B8" i="7"/>
  <c r="C8" i="15" s="1"/>
  <c r="B8" i="15" s="1"/>
  <c r="B7" i="7"/>
  <c r="C7" i="15" s="1"/>
  <c r="B7" i="15" s="1"/>
  <c r="V7" i="7"/>
  <c r="W7" i="15" s="1"/>
  <c r="V8" i="7"/>
  <c r="W8" i="15" s="1"/>
  <c r="Y5" i="7" l="1"/>
  <c r="Z5" i="15" s="1"/>
  <c r="X6" i="7"/>
  <c r="Y6" i="15" s="1"/>
  <c r="X4" i="7"/>
  <c r="Y4" i="15" s="1"/>
  <c r="X2" i="7"/>
  <c r="Y2" i="15" s="1"/>
  <c r="Y4" i="7" l="1"/>
  <c r="Z4" i="15" s="1"/>
  <c r="Y2" i="7"/>
  <c r="Z2" i="15" s="1"/>
  <c r="Y6" i="7"/>
  <c r="Z6" i="15" s="1"/>
  <c r="X8" i="7"/>
  <c r="Y8" i="15" s="1"/>
  <c r="X7" i="7"/>
  <c r="Y7" i="15" s="1"/>
  <c r="Z5" i="7"/>
  <c r="AA5" i="15" s="1"/>
  <c r="AA5" i="7" l="1"/>
  <c r="AB5" i="15" s="1"/>
  <c r="Z6" i="7"/>
  <c r="AA6" i="15" s="1"/>
  <c r="Z2" i="7"/>
  <c r="AA2" i="15" s="1"/>
  <c r="Z4" i="7"/>
  <c r="AA4" i="15" s="1"/>
  <c r="Y8" i="7"/>
  <c r="Z8" i="15" s="1"/>
  <c r="Y7" i="7"/>
  <c r="Z7" i="15" s="1"/>
  <c r="Z8" i="7" l="1"/>
  <c r="AA8" i="15" s="1"/>
  <c r="Z7" i="7"/>
  <c r="AA7" i="15" s="1"/>
  <c r="AA2" i="7"/>
  <c r="AB2" i="15" s="1"/>
  <c r="AA4" i="7"/>
  <c r="AB4" i="15" s="1"/>
  <c r="AA6" i="7"/>
  <c r="AB6" i="15" s="1"/>
  <c r="AB5" i="7"/>
  <c r="AC5" i="15" s="1"/>
  <c r="AB5" i="6" l="1"/>
  <c r="M4" i="5"/>
  <c r="AA7" i="7"/>
  <c r="AB7" i="15" s="1"/>
  <c r="AA8" i="7"/>
  <c r="AB8" i="15" s="1"/>
  <c r="AB2" i="7"/>
  <c r="AC2" i="15" s="1"/>
  <c r="AB6" i="7"/>
  <c r="AC6" i="15" s="1"/>
  <c r="AB4" i="7"/>
  <c r="AC4" i="15" s="1"/>
  <c r="M5" i="5" l="1"/>
  <c r="M2" i="5"/>
  <c r="M6" i="5"/>
  <c r="M8" i="5"/>
  <c r="M7" i="5"/>
  <c r="L4" i="5"/>
  <c r="AB7" i="7"/>
  <c r="AC7" i="15" s="1"/>
  <c r="AB8" i="7"/>
  <c r="AC8" i="15" s="1"/>
  <c r="AA5" i="6"/>
  <c r="AB4" i="6"/>
  <c r="AB2" i="6"/>
  <c r="AB6" i="6"/>
  <c r="K4" i="5" l="1"/>
  <c r="AB8" i="6"/>
  <c r="AB7" i="6"/>
  <c r="L6" i="5"/>
  <c r="L5" i="5"/>
  <c r="L7" i="5"/>
  <c r="L8" i="5"/>
  <c r="L2" i="5"/>
  <c r="Z5" i="6"/>
  <c r="AA4" i="6"/>
  <c r="AA6" i="6"/>
  <c r="AA2" i="6"/>
  <c r="AA8" i="6" l="1"/>
  <c r="AA7" i="6"/>
  <c r="Z4" i="6"/>
  <c r="Z6" i="6"/>
  <c r="Z2" i="6"/>
  <c r="Y5" i="6"/>
  <c r="K2" i="5"/>
  <c r="K8" i="5"/>
  <c r="K6" i="5"/>
  <c r="K5" i="5"/>
  <c r="K7" i="5"/>
  <c r="J4" i="5"/>
  <c r="I4" i="5" l="1"/>
  <c r="Z7" i="6"/>
  <c r="Z8" i="6"/>
  <c r="J5" i="5"/>
  <c r="J7" i="5"/>
  <c r="J6" i="5"/>
  <c r="J2" i="5"/>
  <c r="J8" i="5"/>
  <c r="X5" i="6"/>
  <c r="Y4" i="6"/>
  <c r="Y2" i="6"/>
  <c r="Y6" i="6"/>
  <c r="Y8" i="6" l="1"/>
  <c r="Y7" i="6"/>
  <c r="H4" i="5"/>
  <c r="X2" i="6"/>
  <c r="X4" i="6"/>
  <c r="X6" i="6"/>
  <c r="W5" i="6"/>
  <c r="I6" i="5"/>
  <c r="I8" i="5"/>
  <c r="I5" i="5"/>
  <c r="I2" i="5"/>
  <c r="I7" i="5"/>
  <c r="X8" i="6" l="1"/>
  <c r="X7" i="6"/>
  <c r="V5" i="6"/>
  <c r="G4" i="5"/>
  <c r="H2" i="5"/>
  <c r="H5" i="5"/>
  <c r="H7" i="5"/>
  <c r="H6" i="5"/>
  <c r="H8" i="5"/>
  <c r="W2" i="6"/>
  <c r="W4" i="6"/>
  <c r="W6" i="6"/>
  <c r="G2" i="5" l="1"/>
  <c r="G6" i="5"/>
  <c r="G7" i="5"/>
  <c r="G5" i="5"/>
  <c r="G8" i="5"/>
  <c r="W8" i="6"/>
  <c r="W7" i="6"/>
  <c r="F4" i="5"/>
  <c r="U5" i="6"/>
  <c r="V6" i="6"/>
  <c r="V2" i="6"/>
  <c r="V4" i="6"/>
  <c r="F2" i="5" l="1"/>
  <c r="F8" i="5"/>
  <c r="F6" i="5"/>
  <c r="F7" i="5"/>
  <c r="F5" i="5"/>
  <c r="V8" i="6"/>
  <c r="V7" i="6"/>
  <c r="T5" i="6"/>
  <c r="U2" i="6"/>
  <c r="U6" i="6"/>
  <c r="U4" i="6"/>
  <c r="E4" i="5"/>
  <c r="E8" i="5" l="1"/>
  <c r="E7" i="5"/>
  <c r="E2" i="5"/>
  <c r="E6" i="5"/>
  <c r="E5" i="5"/>
  <c r="U8" i="6"/>
  <c r="U7" i="6"/>
  <c r="D4" i="5"/>
  <c r="S5" i="6"/>
  <c r="T4" i="6"/>
  <c r="T6" i="6"/>
  <c r="T2" i="6"/>
  <c r="T7" i="6" l="1"/>
  <c r="T8" i="6"/>
  <c r="R5" i="6"/>
  <c r="S6" i="6"/>
  <c r="S2" i="6"/>
  <c r="S4" i="6"/>
  <c r="C4" i="5"/>
  <c r="D6" i="5"/>
  <c r="D2" i="5"/>
  <c r="D5" i="5"/>
  <c r="D7" i="5"/>
  <c r="D8" i="5"/>
  <c r="S8" i="6" l="1"/>
  <c r="S7" i="6"/>
  <c r="Q5" i="6"/>
  <c r="R4" i="6"/>
  <c r="R2" i="6"/>
  <c r="R6" i="6"/>
  <c r="B4" i="5"/>
  <c r="C8" i="5"/>
  <c r="C6" i="5"/>
  <c r="C7" i="5"/>
  <c r="C2" i="5"/>
  <c r="C5" i="5"/>
  <c r="R8" i="6" l="1"/>
  <c r="R7" i="6"/>
  <c r="P5" i="6"/>
  <c r="Q6" i="6"/>
  <c r="Q2" i="6"/>
  <c r="Q4" i="6"/>
  <c r="B5" i="5"/>
  <c r="B7" i="5"/>
  <c r="B6" i="5"/>
  <c r="B8" i="5"/>
  <c r="B2" i="5"/>
  <c r="Q8" i="6" l="1"/>
  <c r="Q7" i="6"/>
  <c r="P6" i="6"/>
  <c r="P2" i="6"/>
  <c r="P4" i="6"/>
  <c r="O5" i="6"/>
  <c r="N5" i="6" l="1"/>
  <c r="O6" i="6"/>
  <c r="O4" i="6"/>
  <c r="O2" i="6"/>
  <c r="P8" i="6"/>
  <c r="P7" i="6"/>
  <c r="O7" i="6" l="1"/>
  <c r="O8" i="6"/>
  <c r="M5" i="6"/>
  <c r="N4" i="6"/>
  <c r="N2" i="6"/>
  <c r="N6" i="6"/>
  <c r="N7" i="6" l="1"/>
  <c r="N8" i="6"/>
  <c r="L5" i="6"/>
  <c r="M6" i="6"/>
  <c r="M2" i="6"/>
  <c r="M4" i="6"/>
  <c r="M7" i="6" l="1"/>
  <c r="M8" i="6"/>
  <c r="K5" i="6"/>
  <c r="L2" i="6"/>
  <c r="L4" i="6"/>
  <c r="L6" i="6"/>
  <c r="J5" i="6" l="1"/>
  <c r="L8" i="6"/>
  <c r="L7" i="6"/>
  <c r="K6" i="6"/>
  <c r="K2" i="6"/>
  <c r="K4" i="6"/>
  <c r="K7" i="6" l="1"/>
  <c r="K8" i="6"/>
  <c r="I5" i="6"/>
  <c r="J4" i="6"/>
  <c r="J2" i="6"/>
  <c r="J6" i="6"/>
  <c r="H5" i="6" l="1"/>
  <c r="J8" i="6"/>
  <c r="J7" i="6"/>
  <c r="I6" i="6"/>
  <c r="I4" i="6"/>
  <c r="I2" i="6"/>
  <c r="I8" i="6" l="1"/>
  <c r="I7" i="6"/>
  <c r="G5" i="6"/>
  <c r="H2" i="6"/>
  <c r="H4" i="6"/>
  <c r="H6" i="6"/>
  <c r="H7" i="6" l="1"/>
  <c r="H8" i="6"/>
  <c r="F5" i="6"/>
  <c r="G4" i="6"/>
  <c r="G2" i="6"/>
  <c r="G6" i="6"/>
  <c r="G7" i="6" l="1"/>
  <c r="G8" i="6"/>
  <c r="E5" i="6"/>
  <c r="F4" i="6"/>
  <c r="F2" i="6"/>
  <c r="F6" i="6"/>
  <c r="E2" i="6" l="1"/>
  <c r="E6" i="6"/>
  <c r="E4" i="6"/>
  <c r="F8" i="6"/>
  <c r="F7" i="6"/>
  <c r="D5" i="6"/>
  <c r="C5" i="6" l="1"/>
  <c r="E8" i="6"/>
  <c r="E7" i="6"/>
  <c r="D6" i="6"/>
  <c r="D4" i="6"/>
  <c r="D2" i="6"/>
  <c r="D8" i="6" l="1"/>
  <c r="D7" i="6"/>
  <c r="B5" i="6"/>
  <c r="C2" i="6"/>
  <c r="C6" i="6"/>
  <c r="C4" i="6"/>
  <c r="C8" i="6" l="1"/>
  <c r="C7" i="6"/>
  <c r="B6" i="6"/>
  <c r="B4" i="6"/>
  <c r="B2" i="6"/>
  <c r="B8" i="6" l="1"/>
  <c r="B7" i="6"/>
  <c r="O2" i="2" l="1"/>
  <c r="O7" i="2" l="1"/>
  <c r="O8" i="2"/>
  <c r="O6" i="2"/>
  <c r="O5" i="2"/>
  <c r="B6" i="2"/>
  <c r="B7" i="2" l="1"/>
  <c r="B5" i="2"/>
  <c r="B8" i="2"/>
  <c r="C7" i="2" l="1"/>
  <c r="C6" i="2"/>
  <c r="C8" i="2"/>
  <c r="C2" i="2"/>
  <c r="C5" i="2"/>
  <c r="F5" i="2"/>
  <c r="G2" i="2"/>
  <c r="H2" i="2"/>
  <c r="I2" i="2"/>
  <c r="J2" i="2"/>
  <c r="K2" i="2"/>
  <c r="N5" i="2"/>
  <c r="D5" i="2"/>
  <c r="E5" i="2"/>
  <c r="I5" i="2"/>
  <c r="J5" i="2"/>
  <c r="K5" i="2"/>
  <c r="L5" i="2"/>
  <c r="M5" i="2"/>
  <c r="D6" i="2"/>
  <c r="E6" i="2"/>
  <c r="F6" i="2"/>
  <c r="H6" i="2"/>
  <c r="I6" i="2"/>
  <c r="J6" i="2"/>
  <c r="K6" i="2"/>
  <c r="L6" i="2"/>
  <c r="M6" i="2"/>
  <c r="D7" i="2"/>
  <c r="E7" i="2"/>
  <c r="F7" i="2"/>
  <c r="G7" i="2"/>
  <c r="H7" i="2"/>
  <c r="I7" i="2"/>
  <c r="J7" i="2"/>
  <c r="K7" i="2"/>
  <c r="L7" i="2"/>
  <c r="M7" i="2"/>
  <c r="D8" i="2"/>
  <c r="E8" i="2"/>
  <c r="F8" i="2"/>
  <c r="G8" i="2"/>
  <c r="H8" i="2"/>
  <c r="I8" i="2"/>
  <c r="J8" i="2"/>
  <c r="K8" i="2"/>
  <c r="L8" i="2"/>
  <c r="M8" i="2"/>
  <c r="N7" i="2" l="1"/>
  <c r="N6" i="2"/>
  <c r="N8" i="2"/>
  <c r="N2" i="2"/>
  <c r="F2" i="2"/>
  <c r="M2" i="2"/>
  <c r="E2" i="2"/>
  <c r="L2" i="2"/>
  <c r="D2" i="2"/>
  <c r="G6" i="2"/>
  <c r="H5" i="2"/>
  <c r="G5" i="2"/>
  <c r="B5" i="9" l="1"/>
  <c r="B2" i="9" s="1"/>
  <c r="C5" i="9"/>
  <c r="C2" i="9" s="1"/>
  <c r="D5" i="9"/>
  <c r="D2" i="9" s="1"/>
  <c r="E5" i="9"/>
  <c r="E2" i="9" s="1"/>
  <c r="F5" i="9"/>
  <c r="F2" i="9" s="1"/>
  <c r="G5" i="9"/>
  <c r="G2" i="9" s="1"/>
  <c r="H5" i="9"/>
  <c r="I5" i="9"/>
  <c r="I2" i="9" s="1"/>
  <c r="J5" i="9"/>
  <c r="J2" i="9" s="1"/>
  <c r="K5" i="9"/>
  <c r="K2" i="9" s="1"/>
  <c r="L5" i="9"/>
  <c r="L2" i="9" s="1"/>
  <c r="M5" i="9"/>
  <c r="M2" i="9" s="1"/>
  <c r="N5" i="9"/>
  <c r="N2" i="9" s="1"/>
  <c r="O5" i="9"/>
  <c r="O2" i="9" s="1"/>
  <c r="P5" i="9"/>
  <c r="Q5" i="9"/>
  <c r="Q2" i="9" s="1"/>
  <c r="R5" i="9"/>
  <c r="R2" i="9" s="1"/>
  <c r="S5" i="9"/>
  <c r="S2" i="9" s="1"/>
  <c r="T5" i="9"/>
  <c r="T2" i="9" s="1"/>
  <c r="U5" i="9"/>
  <c r="U2" i="9" s="1"/>
  <c r="V5" i="9"/>
  <c r="V2" i="9" s="1"/>
  <c r="W5" i="9"/>
  <c r="W2" i="9" s="1"/>
  <c r="X5" i="9"/>
  <c r="Y5" i="9"/>
  <c r="Y2" i="9" s="1"/>
  <c r="D8" i="9"/>
  <c r="J8" i="9"/>
  <c r="K8" i="9"/>
  <c r="L8" i="9"/>
  <c r="M8" i="9"/>
  <c r="R8" i="9"/>
  <c r="S8" i="9" l="1"/>
  <c r="C8" i="9"/>
  <c r="W8" i="9"/>
  <c r="U8" i="9"/>
  <c r="E8" i="9"/>
  <c r="G8" i="9"/>
  <c r="T8" i="9"/>
  <c r="I8" i="9"/>
  <c r="Q8" i="9"/>
  <c r="O8" i="9"/>
  <c r="F8" i="9"/>
  <c r="N8" i="9"/>
  <c r="V8" i="9"/>
  <c r="Y8" i="9"/>
  <c r="B8" i="9"/>
  <c r="X2" i="9"/>
  <c r="X8" i="9"/>
  <c r="P2" i="9"/>
  <c r="P8" i="9"/>
  <c r="H2" i="9"/>
  <c r="H8" i="9"/>
  <c r="B2" i="10"/>
  <c r="C2" i="10"/>
  <c r="D2" i="10"/>
  <c r="E2" i="10"/>
  <c r="F2" i="10"/>
  <c r="G2" i="10"/>
  <c r="H2" i="10"/>
  <c r="I2" i="10"/>
  <c r="J2" i="10"/>
  <c r="K2" i="10"/>
  <c r="L2" i="10"/>
  <c r="M2" i="10"/>
  <c r="N2" i="10"/>
  <c r="O2" i="10"/>
  <c r="P2" i="10"/>
  <c r="Q2" i="10"/>
  <c r="R2" i="10"/>
  <c r="S2" i="10"/>
  <c r="T2" i="10"/>
  <c r="U2" i="10"/>
  <c r="V2" i="10"/>
  <c r="W2" i="10"/>
  <c r="X2" i="10"/>
  <c r="Y2" i="10"/>
  <c r="Z2" i="10"/>
  <c r="AA2" i="10"/>
  <c r="AB2" i="10"/>
  <c r="AC2" i="10"/>
  <c r="AD2" i="10"/>
  <c r="AE2" i="10"/>
  <c r="AF2" i="10"/>
  <c r="B5" i="11"/>
  <c r="B2" i="11" s="1"/>
  <c r="B8" i="11" l="1"/>
  <c r="C5" i="11"/>
  <c r="C2" i="11" s="1"/>
  <c r="D5" i="11"/>
  <c r="D2" i="11" s="1"/>
  <c r="E5" i="11"/>
  <c r="E2" i="11" s="1"/>
  <c r="F5" i="11"/>
  <c r="F2" i="11" s="1"/>
  <c r="G5" i="11"/>
  <c r="G2" i="11" s="1"/>
  <c r="H5" i="11"/>
  <c r="H2" i="11" s="1"/>
  <c r="I5" i="11"/>
  <c r="I2" i="11" s="1"/>
  <c r="J5" i="11"/>
  <c r="J2" i="11" s="1"/>
  <c r="K5" i="11"/>
  <c r="K2" i="11" s="1"/>
  <c r="L5" i="11"/>
  <c r="L2" i="11" s="1"/>
  <c r="M5" i="11"/>
  <c r="M2" i="11" s="1"/>
  <c r="N5" i="11"/>
  <c r="N2" i="11" s="1"/>
  <c r="O5" i="11"/>
  <c r="O2" i="11" s="1"/>
  <c r="P5" i="11"/>
  <c r="P2" i="11" s="1"/>
  <c r="Q5" i="11"/>
  <c r="Q2" i="11" s="1"/>
  <c r="R5" i="11"/>
  <c r="R2" i="11" s="1"/>
  <c r="S5" i="11"/>
  <c r="S2" i="11" s="1"/>
  <c r="T5" i="11"/>
  <c r="T2" i="11" s="1"/>
  <c r="U5" i="11"/>
  <c r="U2" i="11" s="1"/>
  <c r="V5" i="11"/>
  <c r="V2" i="11" s="1"/>
  <c r="W5" i="11"/>
  <c r="W2" i="11" s="1"/>
  <c r="X5" i="11"/>
  <c r="X2" i="11" s="1"/>
  <c r="Y5" i="11"/>
  <c r="Y2" i="11" s="1"/>
  <c r="Z5" i="11"/>
  <c r="Z2" i="11" s="1"/>
  <c r="AA5" i="11"/>
  <c r="AA2" i="11" s="1"/>
  <c r="AB5" i="11"/>
  <c r="AB2" i="11" s="1"/>
  <c r="AC5" i="11"/>
  <c r="AC2" i="11" s="1"/>
  <c r="AD5" i="11"/>
  <c r="AD2" i="11" s="1"/>
  <c r="AE5" i="11"/>
  <c r="AE2" i="11" s="1"/>
  <c r="AF5" i="11"/>
  <c r="AF2" i="11" s="1"/>
  <c r="C8" i="11"/>
  <c r="J8" i="11"/>
  <c r="K8" i="11"/>
  <c r="L8" i="11"/>
  <c r="R8" i="11"/>
  <c r="Z8" i="11"/>
  <c r="AB8" i="11"/>
  <c r="B5" i="12"/>
  <c r="B2" i="12" s="1"/>
  <c r="C5" i="12"/>
  <c r="C2" i="12" s="1"/>
  <c r="D5" i="12"/>
  <c r="D2" i="12" s="1"/>
  <c r="E5" i="12"/>
  <c r="E2" i="12" s="1"/>
  <c r="F5" i="12"/>
  <c r="F2" i="12" s="1"/>
  <c r="G5" i="12"/>
  <c r="G2" i="12" s="1"/>
  <c r="H5" i="12"/>
  <c r="H2" i="12" s="1"/>
  <c r="I5" i="12"/>
  <c r="I2" i="12" s="1"/>
  <c r="J5" i="12"/>
  <c r="J2" i="12" s="1"/>
  <c r="K5" i="12"/>
  <c r="K2" i="12" s="1"/>
  <c r="L5" i="12"/>
  <c r="L2" i="12" s="1"/>
  <c r="M5" i="12"/>
  <c r="M2" i="12" s="1"/>
  <c r="N5" i="12"/>
  <c r="N2" i="12" s="1"/>
  <c r="O5" i="12"/>
  <c r="O2" i="12" s="1"/>
  <c r="P5" i="12"/>
  <c r="P2" i="12" s="1"/>
  <c r="Q5" i="12"/>
  <c r="Q2" i="12" s="1"/>
  <c r="R5" i="12"/>
  <c r="R2" i="12" s="1"/>
  <c r="S5" i="12"/>
  <c r="S2" i="12" s="1"/>
  <c r="T5" i="12"/>
  <c r="T2" i="12" s="1"/>
  <c r="U5" i="12"/>
  <c r="U2" i="12" s="1"/>
  <c r="V5" i="12"/>
  <c r="V2" i="12" s="1"/>
  <c r="W5" i="12"/>
  <c r="W2" i="12" s="1"/>
  <c r="X5" i="12"/>
  <c r="X2" i="12" s="1"/>
  <c r="Y5" i="12"/>
  <c r="Y2" i="12" s="1"/>
  <c r="Z5" i="12"/>
  <c r="Z2" i="12" s="1"/>
  <c r="AA5" i="12"/>
  <c r="AA2" i="12" s="1"/>
  <c r="AB5" i="12"/>
  <c r="AB2" i="12" s="1"/>
  <c r="AC5" i="12"/>
  <c r="AC2" i="12" s="1"/>
  <c r="AD5" i="12"/>
  <c r="AD2" i="12" s="1"/>
  <c r="AE5" i="12"/>
  <c r="AE2" i="12" s="1"/>
  <c r="AF5" i="12"/>
  <c r="AF2" i="12" s="1"/>
  <c r="D8" i="12"/>
  <c r="J8" i="12"/>
  <c r="L8" i="12"/>
  <c r="N8" i="12"/>
  <c r="T8" i="12"/>
  <c r="Z8" i="12"/>
  <c r="AA8" i="11" l="1"/>
  <c r="U8" i="12"/>
  <c r="S8" i="11"/>
  <c r="O8" i="12"/>
  <c r="M8" i="12"/>
  <c r="AE8" i="12"/>
  <c r="Y8" i="12"/>
  <c r="W8" i="12"/>
  <c r="E8" i="12"/>
  <c r="AC8" i="11"/>
  <c r="V8" i="12"/>
  <c r="AD8" i="12"/>
  <c r="I8" i="12"/>
  <c r="V8" i="11"/>
  <c r="G8" i="11"/>
  <c r="AC8" i="12"/>
  <c r="R8" i="12"/>
  <c r="G8" i="12"/>
  <c r="U8" i="11"/>
  <c r="E8" i="11"/>
  <c r="AB8" i="12"/>
  <c r="Q8" i="12"/>
  <c r="F8" i="12"/>
  <c r="T8" i="11"/>
  <c r="D8" i="11"/>
  <c r="C8" i="12"/>
  <c r="K8" i="12"/>
  <c r="I8" i="11"/>
  <c r="S8" i="12"/>
  <c r="AA8" i="12"/>
  <c r="Q8" i="11"/>
  <c r="F8" i="11"/>
  <c r="Y8" i="11"/>
  <c r="O8" i="11"/>
  <c r="W8" i="11"/>
  <c r="N8" i="11"/>
  <c r="AF8" i="12"/>
  <c r="X8" i="12"/>
  <c r="P8" i="12"/>
  <c r="H8" i="12"/>
  <c r="B8" i="12"/>
  <c r="AF8" i="11"/>
  <c r="X8" i="11"/>
  <c r="P8" i="11"/>
  <c r="H8" i="11"/>
  <c r="AE8" i="11"/>
  <c r="AD8" i="11"/>
  <c r="M8" i="11"/>
  <c r="B4" i="14" l="1"/>
  <c r="B2" i="14" s="1"/>
  <c r="B8" i="14" l="1"/>
  <c r="B7" i="14"/>
  <c r="B6" i="14"/>
  <c r="B5" i="14"/>
  <c r="B3" i="14"/>
  <c r="C4" i="14"/>
  <c r="C2" i="14" s="1"/>
  <c r="D4" i="14"/>
  <c r="D2" i="14" s="1"/>
  <c r="E4" i="14"/>
  <c r="E2" i="14" s="1"/>
  <c r="F4" i="14"/>
  <c r="F2" i="14" s="1"/>
  <c r="G4" i="14"/>
  <c r="G2" i="14" s="1"/>
  <c r="H4" i="14"/>
  <c r="H2" i="14" s="1"/>
  <c r="I4" i="14"/>
  <c r="I2" i="14" s="1"/>
  <c r="J4" i="14"/>
  <c r="J2" i="14" s="1"/>
  <c r="K4" i="14"/>
  <c r="K2" i="14" s="1"/>
  <c r="L4" i="14"/>
  <c r="L2" i="14" s="1"/>
  <c r="M4" i="14"/>
  <c r="M2" i="14" s="1"/>
  <c r="N4" i="14"/>
  <c r="N2" i="14" s="1"/>
  <c r="O4" i="14"/>
  <c r="O2" i="14" s="1"/>
  <c r="P4" i="14"/>
  <c r="P3" i="14" s="1"/>
  <c r="Q4" i="14"/>
  <c r="Q3" i="14" s="1"/>
  <c r="R4" i="14"/>
  <c r="R2" i="14" s="1"/>
  <c r="C5" i="14"/>
  <c r="H5" i="14"/>
  <c r="P5" i="14"/>
  <c r="C7" i="14"/>
  <c r="H7" i="14"/>
  <c r="I7" i="14"/>
  <c r="J7" i="14"/>
  <c r="P7" i="14"/>
  <c r="H8" i="14"/>
  <c r="I8" i="14"/>
  <c r="J8" i="14"/>
  <c r="P8" i="14"/>
  <c r="Q8" i="14"/>
  <c r="R8" i="14"/>
  <c r="R6" i="14" l="1"/>
  <c r="P6" i="14"/>
  <c r="C8" i="14"/>
  <c r="H6" i="14"/>
  <c r="Q6" i="14"/>
  <c r="C6" i="14"/>
  <c r="R5" i="14"/>
  <c r="H3" i="14"/>
  <c r="K7" i="14"/>
  <c r="E5" i="14"/>
  <c r="N6" i="14"/>
  <c r="N7" i="14"/>
  <c r="F8" i="14"/>
  <c r="D5" i="14"/>
  <c r="N8" i="14"/>
  <c r="F6" i="14"/>
  <c r="K6" i="14"/>
  <c r="N5" i="14"/>
  <c r="M8" i="14"/>
  <c r="F7" i="14"/>
  <c r="M5" i="14"/>
  <c r="F5" i="14"/>
  <c r="E8" i="14"/>
  <c r="R7" i="14"/>
  <c r="J6" i="14"/>
  <c r="K8" i="14"/>
  <c r="Q7" i="14"/>
  <c r="E7" i="14"/>
  <c r="I6" i="14"/>
  <c r="J5" i="14"/>
  <c r="O5" i="14"/>
  <c r="O6" i="14"/>
  <c r="G6" i="14"/>
  <c r="G5" i="14"/>
  <c r="G8" i="14"/>
  <c r="O8" i="14"/>
  <c r="M7" i="14"/>
  <c r="M6" i="14"/>
  <c r="E6" i="14"/>
  <c r="L5" i="14"/>
  <c r="O7" i="14"/>
  <c r="L8" i="14"/>
  <c r="D8" i="14"/>
  <c r="L7" i="14"/>
  <c r="D7" i="14"/>
  <c r="L6" i="14"/>
  <c r="D6" i="14"/>
  <c r="K5" i="14"/>
  <c r="G7" i="14"/>
  <c r="P2" i="14"/>
  <c r="Q5" i="14"/>
  <c r="I5" i="14"/>
  <c r="Q2" i="14"/>
  <c r="O3" i="14"/>
  <c r="G3" i="14"/>
  <c r="N3" i="14"/>
  <c r="F3" i="14"/>
  <c r="M3" i="14"/>
  <c r="E3" i="14"/>
  <c r="I3" i="14"/>
  <c r="L3" i="14"/>
  <c r="D3" i="14"/>
  <c r="K3" i="14"/>
  <c r="C3" i="14"/>
  <c r="R3" i="14"/>
  <c r="J3" i="14"/>
</calcChain>
</file>

<file path=xl/sharedStrings.xml><?xml version="1.0" encoding="utf-8"?>
<sst xmlns="http://schemas.openxmlformats.org/spreadsheetml/2006/main" count="1363141" uniqueCount="247">
  <si>
    <t>Sources:</t>
  </si>
  <si>
    <t>Notes</t>
  </si>
  <si>
    <t>battery electric vehicle</t>
  </si>
  <si>
    <t>natural gas vehicle</t>
  </si>
  <si>
    <t>gasoline vehicle</t>
  </si>
  <si>
    <t>diesel vehicle</t>
  </si>
  <si>
    <t>plugin hybrid vehicle</t>
  </si>
  <si>
    <t>aircraft</t>
  </si>
  <si>
    <t>HDVs</t>
  </si>
  <si>
    <t>Perc Reduction in Fuel Use for Electricity</t>
  </si>
  <si>
    <t>Perc of Electricity Use for Plug-In Hybrid Vehicles</t>
  </si>
  <si>
    <t>electricity share</t>
  </si>
  <si>
    <t>For source, see the variable BPoEFUbVT.</t>
  </si>
  <si>
    <t>LDVs and motorbikes</t>
  </si>
  <si>
    <t>BHNVFEAL BAU Historical New Vehicle Fuel Economy After Lifetime</t>
  </si>
  <si>
    <t>LDVs</t>
  </si>
  <si>
    <t>rail</t>
  </si>
  <si>
    <t>ships</t>
  </si>
  <si>
    <t>motorbikes</t>
  </si>
  <si>
    <t>Vehicle Lifetimes (years)</t>
  </si>
  <si>
    <t>For sources and calculations, see the variable AVL.</t>
  </si>
  <si>
    <t>psgr</t>
  </si>
  <si>
    <t>frgt</t>
  </si>
  <si>
    <t>This tab contains BAU New Vehicle Fuel Economy (BNVFE) data for the primary</t>
  </si>
  <si>
    <t>vehicle technology for each vehicle/cargo combination.  This is the technology</t>
  </si>
  <si>
    <t>from which the BAU new vehicle fuel economies of the other technologies</t>
  </si>
  <si>
    <t>are calculated.</t>
  </si>
  <si>
    <t>BAU New Vehicle Fuel Economy (from BNVFE variable)</t>
  </si>
  <si>
    <t>vehicle type</t>
  </si>
  <si>
    <t>cargo type</t>
  </si>
  <si>
    <t>BAU New Vehicle Fuel Economy</t>
  </si>
  <si>
    <t>Vehicle Lifetimes</t>
  </si>
  <si>
    <t>For sources and calculations, see the variable BNVFE.</t>
  </si>
  <si>
    <t>This variable only uses input data from other variables in this model, as noted above.</t>
  </si>
  <si>
    <t>There are no data sources unique to this variable.</t>
  </si>
  <si>
    <t>To estimate the BAU New Vehicle Fuel Economy in historical years (up to one</t>
  </si>
  <si>
    <t>vehicle lifetime before the first simulated year of the model run), we use</t>
  </si>
  <si>
    <t>a somewhat simplified approach.  We linearly extrapolate backwards from</t>
  </si>
  <si>
    <t>the future year values in BNVFE, using the entire period (2016-2050) as the</t>
  </si>
  <si>
    <t>basis for extrapolation.  We adjust the Y-intercept of the extrapolated</t>
  </si>
  <si>
    <t>line when needed to avoid any discontinuity between 2015 and 2016.</t>
  </si>
  <si>
    <t>over to using data from retiring vehicles that were added during the</t>
  </si>
  <si>
    <t>Historical fuel economies are estimated for vehicle type / technology</t>
  </si>
  <si>
    <t>combinations that did not exist in those years, such as battery</t>
  </si>
  <si>
    <t>electric HDVs in 1988.  This is simply for consistency of formulas</t>
  </si>
  <si>
    <t>and will not cause any problems, as there are no such vehicles to</t>
  </si>
  <si>
    <t>be retired during the model run.</t>
  </si>
  <si>
    <t>More than one vehicle lifetime into</t>
  </si>
  <si>
    <t>the model run, the model will have switched</t>
  </si>
  <si>
    <t>model run itself and no longer needs to reference the historical input data</t>
  </si>
  <si>
    <t>in this variable.  However, we include values in this variable out to</t>
  </si>
  <si>
    <t>2050 to make the process of updating the model's start year</t>
  </si>
  <si>
    <t>simpler (since no updates to this variable will be needed).</t>
  </si>
  <si>
    <t>Vehicle Loadings (in people or freight tons / vehicle)</t>
  </si>
  <si>
    <t>Source:</t>
  </si>
  <si>
    <t>passenger LDVs</t>
  </si>
  <si>
    <t>For sources and calculations, see the variable AVLo.</t>
  </si>
  <si>
    <t>freight LDVs</t>
  </si>
  <si>
    <t>passenger HDVs</t>
  </si>
  <si>
    <t>freight HDVs</t>
  </si>
  <si>
    <t>passenger rail</t>
  </si>
  <si>
    <t>BTU per Gallon Liquid Fuels</t>
  </si>
  <si>
    <t>gasoline</t>
  </si>
  <si>
    <t>EIA</t>
  </si>
  <si>
    <t>Energy Explained: Units and Calculators</t>
  </si>
  <si>
    <t>diesel</t>
  </si>
  <si>
    <t>https://www.eia.gov/energyexplained/index.cfm/index.cfm?page=about_energy_units</t>
  </si>
  <si>
    <t>Historical AEO fuel economy - passenger LDVs</t>
  </si>
  <si>
    <t>Source</t>
  </si>
  <si>
    <t>MPG</t>
  </si>
  <si>
    <t>thing-miles/BTU</t>
  </si>
  <si>
    <t>2002 diesel heavy-duty vehicles</t>
  </si>
  <si>
    <t>Ratio of 2019 AEO overall freight efficiency to "heavy" freight efficiency, AEO 2019</t>
  </si>
  <si>
    <t>2002 Average Freight HDV efficiency (MPG)</t>
  </si>
  <si>
    <t>2002 Average Freight HDV efficiency (thing-miles/BTU)</t>
  </si>
  <si>
    <t>Historical fuel economy - freight HDV</t>
  </si>
  <si>
    <t>Annual Energy Outlook 2008</t>
  </si>
  <si>
    <t>https://www.eia.gov/outlooks/archive/aeo08/index.html</t>
  </si>
  <si>
    <t>Tables 35, 49, 55</t>
  </si>
  <si>
    <t>Hydrogen vs. Gasoline Efficiency</t>
  </si>
  <si>
    <t>gasoline car efficiency</t>
  </si>
  <si>
    <t>hydrogen FCV efficiency</t>
  </si>
  <si>
    <t>distance multiplier for hydrogen vehicles</t>
  </si>
  <si>
    <t>Propane (LPG) vs. Gasoline Efficiency</t>
  </si>
  <si>
    <t>reduction in efficiency for propane</t>
  </si>
  <si>
    <t>distance multiplier for propane vehicles</t>
  </si>
  <si>
    <t>See the variable BNVFE</t>
  </si>
  <si>
    <t>Efficiency modifiers for LPG and hydrogen vehicles</t>
  </si>
  <si>
    <t>LPG vehicle</t>
  </si>
  <si>
    <t>hydrogen vehicle</t>
  </si>
  <si>
    <t>For sources and calculations, see the variable PTFURfE.</t>
  </si>
  <si>
    <t>Fuel Economy ((thing*miles)/BTU)</t>
  </si>
  <si>
    <t>AEO 2010 Table 7</t>
  </si>
  <si>
    <t>psgr - diesel</t>
  </si>
  <si>
    <t>psgr - electric</t>
  </si>
  <si>
    <t>Fuel Economy (passenger*miles/BTU)</t>
  </si>
  <si>
    <t>PASSENGER</t>
  </si>
  <si>
    <t>FREIGHT</t>
  </si>
  <si>
    <t>Fuel Economy (freight ton*miles/BTU)</t>
  </si>
  <si>
    <t>avlo passenger</t>
  </si>
  <si>
    <t>Vehicle Loading (passengers)</t>
  </si>
  <si>
    <t>passenger</t>
  </si>
  <si>
    <t>avlo freight</t>
  </si>
  <si>
    <t>Vehicle Loading (tons)</t>
  </si>
  <si>
    <t>freight</t>
  </si>
  <si>
    <t>EPS category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Electricity</t>
  </si>
  <si>
    <t>Natural Gas_ICE</t>
  </si>
  <si>
    <t>Natural Gas</t>
  </si>
  <si>
    <t>Gasoline_ICE</t>
  </si>
  <si>
    <t>Gasoline</t>
  </si>
  <si>
    <t>Unknown_ICE</t>
  </si>
  <si>
    <t>Diesel_ICE</t>
  </si>
  <si>
    <t>Diesel</t>
  </si>
  <si>
    <t>Gasoline_BEV</t>
  </si>
  <si>
    <t>Plug-in Hybrid</t>
  </si>
  <si>
    <t>Gasoline_PHEV</t>
  </si>
  <si>
    <t>na</t>
  </si>
  <si>
    <t>Hydrogen_FCEV</t>
  </si>
  <si>
    <t>https://www.nrel.gov/docs/gen/fy08/43061.pdf</t>
  </si>
  <si>
    <t>fleet label</t>
  </si>
  <si>
    <t>emissions label</t>
  </si>
  <si>
    <t>EMFAC category 1</t>
  </si>
  <si>
    <t>passenger/freight</t>
  </si>
  <si>
    <t>P</t>
  </si>
  <si>
    <t>LDA</t>
  </si>
  <si>
    <t xml:space="preserve"> Passenger Cars</t>
  </si>
  <si>
    <t>T1</t>
  </si>
  <si>
    <t>LDT1</t>
  </si>
  <si>
    <t xml:space="preserve"> Light-duty trucks (GVWR &lt;6000 lbs  ETW ≤3750 lbs)</t>
  </si>
  <si>
    <t>T2</t>
  </si>
  <si>
    <t>LDT2</t>
  </si>
  <si>
    <t xml:space="preserve"> Light-duty trucks (GVWR &lt;6000 lbs  ETW 3751–5750 lbs)</t>
  </si>
  <si>
    <t>T3</t>
  </si>
  <si>
    <t>MDV</t>
  </si>
  <si>
    <t xml:space="preserve"> Medium-duty vehicles (GVWR 6000–8500 lbs)</t>
  </si>
  <si>
    <t>T4</t>
  </si>
  <si>
    <t>LHD1</t>
  </si>
  <si>
    <t xml:space="preserve"> Light-heavy duty trucks (GVWR 8501–10000 lbs)</t>
  </si>
  <si>
    <t>T5</t>
  </si>
  <si>
    <t>LHD2</t>
  </si>
  <si>
    <t xml:space="preserve"> Light-heavy duty trucks (GVWR 10001–14000 lbs)</t>
  </si>
  <si>
    <t>T6</t>
  </si>
  <si>
    <t>T6 Public Class 4</t>
  </si>
  <si>
    <t xml:space="preserve"> Medium-heavy duty trucks (GVWR 14001–33000 lbs)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 Instate Tractor Class 6</t>
  </si>
  <si>
    <t>T6 Instate Delivery Class 4</t>
  </si>
  <si>
    <t>T6 Instate Delivery Class 5</t>
  </si>
  <si>
    <t>T6 Instate Delivery Class 6</t>
  </si>
  <si>
    <t>T6 Instate Other Class 4</t>
  </si>
  <si>
    <t>T6 Instate Other Class 5</t>
  </si>
  <si>
    <t>T6 Instate Other Class 6</t>
  </si>
  <si>
    <t>T6 Instate Tractor Class 7</t>
  </si>
  <si>
    <t>T6 Instate Delivery Class 7</t>
  </si>
  <si>
    <t>T6 Instate Other Class 7</t>
  </si>
  <si>
    <t>T6 CAIRP Class 4</t>
  </si>
  <si>
    <t>T6 CAIRP Class 5</t>
  </si>
  <si>
    <t>T6 CAIRP Class 6</t>
  </si>
  <si>
    <t>T6 CAIRP Class 7</t>
  </si>
  <si>
    <t>T6 OOS Class 4</t>
  </si>
  <si>
    <t>T6 OOS Class 5</t>
  </si>
  <si>
    <t>T6 OOS Class 6</t>
  </si>
  <si>
    <t>T6 OOS Class 7</t>
  </si>
  <si>
    <t>T6TS</t>
  </si>
  <si>
    <t>T7</t>
  </si>
  <si>
    <t>T7 CAIRP Class 8</t>
  </si>
  <si>
    <t xml:space="preserve"> Heavy-heavy duty trucks (GVWR &gt;33000 lbs)</t>
  </si>
  <si>
    <t>T7 Utility Class 8</t>
  </si>
  <si>
    <t>T7 NNOOS Class 8</t>
  </si>
  <si>
    <t>T7 NOOS Class 8</t>
  </si>
  <si>
    <t>T7 Other Port Class 8</t>
  </si>
  <si>
    <t>T7 POAK Class 8</t>
  </si>
  <si>
    <t>T7 POLA Class 8</t>
  </si>
  <si>
    <t>T7 Single Concrete/Transit Mix Class 8</t>
  </si>
  <si>
    <t>T7 Single Dump Class 8</t>
  </si>
  <si>
    <t>T7 Single Other Class 8</t>
  </si>
  <si>
    <t>T7 Tractor Class 8</t>
  </si>
  <si>
    <t>T7 SWCV Class 8</t>
  </si>
  <si>
    <t>T7IS</t>
  </si>
  <si>
    <t>T7 Public Class 8</t>
  </si>
  <si>
    <t>BS</t>
  </si>
  <si>
    <t>SBUS</t>
  </si>
  <si>
    <t xml:space="preserve"> School buses</t>
  </si>
  <si>
    <t>BT</t>
  </si>
  <si>
    <t>UBUS</t>
  </si>
  <si>
    <t xml:space="preserve"> Urban buses</t>
  </si>
  <si>
    <t>B</t>
  </si>
  <si>
    <t>OBUS</t>
  </si>
  <si>
    <t xml:space="preserve"> All other buses</t>
  </si>
  <si>
    <t>All Other Buses</t>
  </si>
  <si>
    <t>MH</t>
  </si>
  <si>
    <t xml:space="preserve"> Motor Homes</t>
  </si>
  <si>
    <t>NA</t>
  </si>
  <si>
    <t>MC</t>
  </si>
  <si>
    <t>MCY</t>
  </si>
  <si>
    <t xml:space="preserve"> Motorcycles</t>
  </si>
  <si>
    <t>Motor Coach</t>
  </si>
  <si>
    <t>PTO</t>
  </si>
  <si>
    <t>Statewide</t>
  </si>
  <si>
    <t>Region</t>
  </si>
  <si>
    <t>Calendar Year</t>
  </si>
  <si>
    <t>Vehicle Category</t>
  </si>
  <si>
    <t>Model Year</t>
  </si>
  <si>
    <t>Aggregate</t>
  </si>
  <si>
    <t>EPS Category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Speed</t>
  </si>
  <si>
    <t>Fuel</t>
  </si>
  <si>
    <t>Population</t>
  </si>
  <si>
    <t>Total VMT</t>
  </si>
  <si>
    <t>Energy Consumption</t>
  </si>
  <si>
    <t>Fuel Consumption</t>
  </si>
  <si>
    <t>EMFAC veh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Calendar year</t>
  </si>
  <si>
    <t>Model year</t>
  </si>
  <si>
    <t>VMT</t>
  </si>
  <si>
    <t>veh type</t>
  </si>
  <si>
    <t>fuel type</t>
  </si>
  <si>
    <t>total fuel btus</t>
  </si>
  <si>
    <t>total elec btus</t>
  </si>
  <si>
    <t>thing*miles/bt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##0.00_)"/>
    <numFmt numFmtId="165" formatCode="#,##0_)"/>
    <numFmt numFmtId="166" formatCode="0.000"/>
    <numFmt numFmtId="167" formatCode="0.0%"/>
    <numFmt numFmtId="168" formatCode="_(* #,##0.000000_);_(* \(#,##0.000000\);_(* &quot;-&quot;??_);_(@_)"/>
    <numFmt numFmtId="169" formatCode="0.000E+00"/>
    <numFmt numFmtId="170" formatCode="_(* #,##0_);_(* \(#,##0\);_(* &quot;-&quot;??_);_(@_)"/>
    <numFmt numFmtId="171" formatCode="_(* #,##0.0000_);_(* \(#,##0.0000\);_(* &quot;-&quot;??_);_(@_)"/>
  </numFmts>
  <fonts count="5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sz val="10"/>
      <name val="Arial"/>
      <family val="2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i/>
      <sz val="11"/>
      <color theme="1"/>
      <name val="Calibri"/>
      <family val="2"/>
      <scheme val="minor"/>
    </font>
    <font>
      <sz val="11"/>
      <color theme="1" tint="0.499984740745262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/>
      <name val="Calibri"/>
      <family val="2"/>
    </font>
    <font>
      <sz val="12"/>
      <color rgb="FF2D333D"/>
      <name val="Source Sans Pro"/>
      <family val="2"/>
    </font>
    <font>
      <sz val="11"/>
      <color theme="1"/>
      <name val="Calibri"/>
      <family val="2"/>
    </font>
    <font>
      <b/>
      <i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</fonts>
  <fills count="4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-0.499984740745262"/>
        <bgColor indexed="64"/>
      </patternFill>
    </fill>
  </fills>
  <borders count="2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/>
      <bottom style="dashed">
        <color rgb="FFBFBFBF"/>
      </bottom>
      <diagonal/>
    </border>
    <border>
      <left/>
      <right/>
      <top/>
      <bottom style="thick">
        <color rgb="FF0096D7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 style="thick">
        <color indexed="64"/>
      </right>
      <top/>
      <bottom/>
      <diagonal/>
    </border>
    <border>
      <left/>
      <right style="medium">
        <color indexed="64"/>
      </right>
      <top/>
      <bottom/>
      <diagonal/>
    </border>
  </borders>
  <cellStyleXfs count="156">
    <xf numFmtId="0" fontId="0" fillId="0" borderId="0"/>
    <xf numFmtId="0" fontId="3" fillId="0" borderId="0"/>
    <xf numFmtId="0" fontId="3" fillId="0" borderId="2" applyNumberFormat="0" applyProtection="0">
      <alignment wrapText="1"/>
    </xf>
    <xf numFmtId="0" fontId="4" fillId="0" borderId="3" applyNumberFormat="0" applyProtection="0">
      <alignment wrapText="1"/>
    </xf>
    <xf numFmtId="0" fontId="3" fillId="0" borderId="4" applyNumberFormat="0" applyFont="0" applyProtection="0">
      <alignment wrapText="1"/>
    </xf>
    <xf numFmtId="0" fontId="4" fillId="0" borderId="5" applyNumberFormat="0" applyProtection="0">
      <alignment wrapText="1"/>
    </xf>
    <xf numFmtId="0" fontId="3" fillId="0" borderId="0" applyNumberFormat="0" applyFill="0" applyBorder="0" applyAlignment="0" applyProtection="0"/>
    <xf numFmtId="0" fontId="5" fillId="0" borderId="0" applyNumberFormat="0" applyProtection="0">
      <alignment horizontal="left"/>
    </xf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6" fillId="7" borderId="0" applyNumberFormat="0" applyBorder="0" applyAlignment="0" applyProtection="0"/>
    <xf numFmtId="0" fontId="6" fillId="10" borderId="0" applyNumberFormat="0" applyBorder="0" applyAlignment="0" applyProtection="0"/>
    <xf numFmtId="0" fontId="6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21" borderId="0" applyNumberFormat="0" applyBorder="0" applyAlignment="0" applyProtection="0"/>
    <xf numFmtId="0" fontId="8" fillId="5" borderId="0" applyNumberFormat="0" applyBorder="0" applyAlignment="0" applyProtection="0"/>
    <xf numFmtId="0" fontId="3" fillId="0" borderId="4" applyNumberFormat="0" applyFont="0" applyProtection="0">
      <alignment wrapText="1"/>
    </xf>
    <xf numFmtId="0" fontId="9" fillId="22" borderId="6" applyNumberFormat="0" applyAlignment="0" applyProtection="0"/>
    <xf numFmtId="0" fontId="10" fillId="23" borderId="7" applyNumberFormat="0" applyAlignment="0" applyProtection="0"/>
    <xf numFmtId="0" fontId="11" fillId="0" borderId="0">
      <alignment horizontal="center" vertical="center" wrapText="1"/>
    </xf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" fillId="0" borderId="0">
      <alignment horizontal="left" vertical="center" wrapText="1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2" fillId="0" borderId="0" applyFont="0" applyFill="0" applyBorder="0" applyAlignment="0" applyProtection="0"/>
    <xf numFmtId="164" fontId="14" fillId="0" borderId="8" applyNumberFormat="0" applyFill="0">
      <alignment horizontal="right"/>
    </xf>
    <xf numFmtId="164" fontId="15" fillId="0" borderId="8" applyNumberFormat="0" applyFill="0">
      <alignment horizontal="right"/>
    </xf>
    <xf numFmtId="165" fontId="16" fillId="0" borderId="8">
      <alignment horizontal="right" vertical="center"/>
    </xf>
    <xf numFmtId="49" fontId="17" fillId="0" borderId="8">
      <alignment horizontal="left" vertical="center"/>
    </xf>
    <xf numFmtId="164" fontId="14" fillId="0" borderId="8" applyNumberFormat="0" applyFill="0">
      <alignment horizontal="right"/>
    </xf>
    <xf numFmtId="0" fontId="18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2" applyNumberFormat="0" applyProtection="0">
      <alignment wrapText="1"/>
    </xf>
    <xf numFmtId="0" fontId="19" fillId="6" borderId="0" applyNumberFormat="0" applyBorder="0" applyAlignment="0" applyProtection="0"/>
    <xf numFmtId="0" fontId="4" fillId="0" borderId="5" applyNumberFormat="0" applyProtection="0">
      <alignment wrapText="1"/>
    </xf>
    <xf numFmtId="0" fontId="20" fillId="0" borderId="9" applyNumberFormat="0" applyFill="0" applyAlignment="0" applyProtection="0"/>
    <xf numFmtId="0" fontId="21" fillId="0" borderId="10" applyNumberFormat="0" applyFill="0" applyAlignment="0" applyProtection="0"/>
    <xf numFmtId="0" fontId="22" fillId="0" borderId="11" applyNumberFormat="0" applyFill="0" applyAlignment="0" applyProtection="0"/>
    <xf numFmtId="0" fontId="22" fillId="0" borderId="0" applyNumberFormat="0" applyFill="0" applyBorder="0" applyAlignment="0" applyProtection="0"/>
    <xf numFmtId="0" fontId="23" fillId="0" borderId="8">
      <alignment horizontal="left"/>
    </xf>
    <xf numFmtId="0" fontId="24" fillId="0" borderId="8">
      <alignment horizontal="left"/>
    </xf>
    <xf numFmtId="0" fontId="25" fillId="0" borderId="12">
      <alignment horizontal="right" vertical="center"/>
    </xf>
    <xf numFmtId="0" fontId="26" fillId="0" borderId="8">
      <alignment horizontal="left" vertical="center"/>
    </xf>
    <xf numFmtId="0" fontId="14" fillId="0" borderId="8">
      <alignment horizontal="left" vertical="center"/>
    </xf>
    <xf numFmtId="0" fontId="23" fillId="0" borderId="8">
      <alignment horizontal="left"/>
    </xf>
    <xf numFmtId="0" fontId="23" fillId="24" borderId="0">
      <alignment horizontal="centerContinuous" wrapText="1"/>
    </xf>
    <xf numFmtId="49" fontId="23" fillId="24" borderId="13">
      <alignment horizontal="left" vertical="center"/>
    </xf>
    <xf numFmtId="0" fontId="23" fillId="24" borderId="0">
      <alignment horizontal="centerContinuous" vertical="center" wrapText="1"/>
    </xf>
    <xf numFmtId="0" fontId="27" fillId="0" borderId="0" applyNumberFormat="0" applyFill="0" applyBorder="0" applyAlignment="0" applyProtection="0">
      <alignment vertical="top"/>
      <protection locked="0"/>
    </xf>
    <xf numFmtId="0" fontId="28" fillId="9" borderId="6" applyNumberFormat="0" applyAlignment="0" applyProtection="0"/>
    <xf numFmtId="0" fontId="29" fillId="0" borderId="14" applyNumberFormat="0" applyFill="0" applyAlignment="0" applyProtection="0"/>
    <xf numFmtId="0" fontId="30" fillId="25" borderId="0" applyNumberFormat="0" applyBorder="0" applyAlignment="0" applyProtection="0"/>
    <xf numFmtId="0" fontId="1" fillId="0" borderId="0"/>
    <xf numFmtId="0" fontId="1" fillId="0" borderId="0"/>
    <xf numFmtId="0" fontId="12" fillId="0" borderId="0"/>
    <xf numFmtId="0" fontId="3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1" fillId="2" borderId="1" applyNumberFormat="0" applyFont="0" applyAlignment="0" applyProtection="0"/>
    <xf numFmtId="0" fontId="12" fillId="26" borderId="15" applyNumberFormat="0" applyFont="0" applyAlignment="0" applyProtection="0"/>
    <xf numFmtId="0" fontId="32" fillId="22" borderId="16" applyNumberFormat="0" applyAlignment="0" applyProtection="0"/>
    <xf numFmtId="0" fontId="4" fillId="0" borderId="3" applyNumberFormat="0" applyProtection="0">
      <alignment wrapText="1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3" fontId="16" fillId="0" borderId="0">
      <alignment horizontal="left" vertical="center"/>
    </xf>
    <xf numFmtId="0" fontId="11" fillId="0" borderId="0">
      <alignment horizontal="left" vertical="center"/>
    </xf>
    <xf numFmtId="0" fontId="33" fillId="0" borderId="0">
      <alignment horizontal="right"/>
    </xf>
    <xf numFmtId="49" fontId="33" fillId="0" borderId="0">
      <alignment horizontal="center"/>
    </xf>
    <xf numFmtId="0" fontId="17" fillId="0" borderId="0">
      <alignment horizontal="right"/>
    </xf>
    <xf numFmtId="0" fontId="34" fillId="0" borderId="0">
      <alignment horizontal="right"/>
    </xf>
    <xf numFmtId="0" fontId="33" fillId="0" borderId="0">
      <alignment horizontal="left"/>
    </xf>
    <xf numFmtId="0" fontId="35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4" fontId="16" fillId="0" borderId="0" applyNumberFormat="0">
      <alignment horizontal="right"/>
    </xf>
    <xf numFmtId="0" fontId="25" fillId="27" borderId="0">
      <alignment horizontal="centerContinuous" vertical="center" wrapText="1"/>
    </xf>
    <xf numFmtId="0" fontId="25" fillId="0" borderId="17">
      <alignment horizontal="left" vertical="center"/>
    </xf>
    <xf numFmtId="0" fontId="5" fillId="0" borderId="0" applyNumberFormat="0" applyProtection="0">
      <alignment horizontal="left"/>
    </xf>
    <xf numFmtId="0" fontId="36" fillId="0" borderId="0" applyNumberFormat="0" applyFill="0" applyBorder="0" applyAlignment="0" applyProtection="0"/>
    <xf numFmtId="0" fontId="23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7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38" fillId="0" borderId="18" applyNumberFormat="0" applyFill="0" applyAlignment="0" applyProtection="0"/>
    <xf numFmtId="0" fontId="39" fillId="0" borderId="0" applyNumberFormat="0" applyFill="0" applyBorder="0" applyAlignment="0" applyProtection="0"/>
    <xf numFmtId="49" fontId="16" fillId="0" borderId="8">
      <alignment horizontal="left"/>
    </xf>
    <xf numFmtId="0" fontId="25" fillId="0" borderId="12">
      <alignment horizontal="left"/>
    </xf>
    <xf numFmtId="0" fontId="23" fillId="0" borderId="0">
      <alignment horizontal="left" vertical="center"/>
    </xf>
    <xf numFmtId="49" fontId="33" fillId="0" borderId="8">
      <alignment horizontal="left"/>
    </xf>
    <xf numFmtId="0" fontId="42" fillId="0" borderId="0" applyNumberForma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8">
    <xf numFmtId="0" fontId="0" fillId="0" borderId="0" xfId="0"/>
    <xf numFmtId="0" fontId="2" fillId="0" borderId="0" xfId="0" applyFont="1"/>
    <xf numFmtId="0" fontId="2" fillId="3" borderId="0" xfId="0" applyFont="1" applyFill="1"/>
    <xf numFmtId="0" fontId="0" fillId="3" borderId="0" xfId="0" applyFill="1"/>
    <xf numFmtId="11" fontId="0" fillId="0" borderId="0" xfId="0" applyNumberFormat="1"/>
    <xf numFmtId="0" fontId="0" fillId="0" borderId="0" xfId="0" applyAlignment="1">
      <alignment horizontal="left"/>
    </xf>
    <xf numFmtId="0" fontId="0" fillId="0" borderId="0" xfId="0" applyFill="1"/>
    <xf numFmtId="0" fontId="40" fillId="0" borderId="0" xfId="0" applyFont="1"/>
    <xf numFmtId="0" fontId="0" fillId="0" borderId="0" xfId="0" applyNumberFormat="1"/>
    <xf numFmtId="1" fontId="0" fillId="0" borderId="0" xfId="0" applyNumberFormat="1"/>
    <xf numFmtId="11" fontId="0" fillId="28" borderId="0" xfId="0" applyNumberFormat="1" applyFill="1"/>
    <xf numFmtId="0" fontId="0" fillId="28" borderId="0" xfId="0" applyFill="1"/>
    <xf numFmtId="0" fontId="0" fillId="28" borderId="0" xfId="0" applyNumberFormat="1" applyFill="1"/>
    <xf numFmtId="0" fontId="0" fillId="0" borderId="19" xfId="0" applyBorder="1"/>
    <xf numFmtId="11" fontId="41" fillId="0" borderId="0" xfId="0" applyNumberFormat="1" applyFont="1" applyFill="1"/>
    <xf numFmtId="11" fontId="41" fillId="0" borderId="0" xfId="0" applyNumberFormat="1" applyFont="1"/>
    <xf numFmtId="0" fontId="41" fillId="0" borderId="0" xfId="0" applyNumberFormat="1" applyFont="1"/>
    <xf numFmtId="166" fontId="0" fillId="0" borderId="0" xfId="0" applyNumberFormat="1" applyFill="1"/>
    <xf numFmtId="0" fontId="0" fillId="0" borderId="0" xfId="0" applyFont="1"/>
    <xf numFmtId="0" fontId="0" fillId="0" borderId="0" xfId="0" applyBorder="1"/>
    <xf numFmtId="0" fontId="0" fillId="0" borderId="0" xfId="0" applyNumberFormat="1" applyBorder="1"/>
    <xf numFmtId="0" fontId="0" fillId="0" borderId="0" xfId="0" applyAlignment="1">
      <alignment wrapText="1"/>
    </xf>
    <xf numFmtId="0" fontId="2" fillId="0" borderId="0" xfId="0" applyFont="1" applyFill="1"/>
    <xf numFmtId="0" fontId="2" fillId="3" borderId="0" xfId="0" applyFont="1" applyFill="1" applyAlignment="1">
      <alignment horizontal="left"/>
    </xf>
    <xf numFmtId="9" fontId="0" fillId="0" borderId="0" xfId="0" applyNumberFormat="1"/>
    <xf numFmtId="167" fontId="0" fillId="0" borderId="0" xfId="0" applyNumberFormat="1"/>
    <xf numFmtId="0" fontId="42" fillId="0" borderId="0" xfId="153"/>
    <xf numFmtId="0" fontId="2" fillId="0" borderId="0" xfId="0" applyFont="1" applyAlignment="1">
      <alignment wrapText="1"/>
    </xf>
    <xf numFmtId="11" fontId="0" fillId="0" borderId="0" xfId="0" applyNumberFormat="1" applyFill="1"/>
    <xf numFmtId="11" fontId="43" fillId="0" borderId="19" xfId="0" applyNumberFormat="1" applyFont="1" applyFill="1" applyBorder="1"/>
    <xf numFmtId="0" fontId="43" fillId="0" borderId="0" xfId="0" applyNumberFormat="1" applyFont="1" applyFill="1"/>
    <xf numFmtId="0" fontId="43" fillId="0" borderId="19" xfId="0" applyNumberFormat="1" applyFont="1" applyFill="1" applyBorder="1"/>
    <xf numFmtId="0" fontId="0" fillId="0" borderId="0" xfId="0" applyFill="1" applyAlignment="1">
      <alignment horizontal="right" wrapText="1"/>
    </xf>
    <xf numFmtId="168" fontId="0" fillId="0" borderId="0" xfId="154" applyNumberFormat="1" applyFont="1"/>
    <xf numFmtId="9" fontId="0" fillId="0" borderId="0" xfId="155" applyFont="1"/>
    <xf numFmtId="167" fontId="0" fillId="0" borderId="0" xfId="155" applyNumberFormat="1" applyFont="1"/>
    <xf numFmtId="11" fontId="43" fillId="0" borderId="0" xfId="0" applyNumberFormat="1" applyFont="1" applyFill="1" applyBorder="1"/>
    <xf numFmtId="11" fontId="0" fillId="0" borderId="19" xfId="0" applyNumberFormat="1" applyBorder="1"/>
    <xf numFmtId="11" fontId="0" fillId="0" borderId="19" xfId="0" applyNumberFormat="1" applyFill="1" applyBorder="1"/>
    <xf numFmtId="0" fontId="0" fillId="0" borderId="0" xfId="0" applyAlignment="1">
      <alignment horizontal="right"/>
    </xf>
    <xf numFmtId="169" fontId="0" fillId="0" borderId="0" xfId="0" applyNumberFormat="1"/>
    <xf numFmtId="169" fontId="0" fillId="29" borderId="0" xfId="0" applyNumberFormat="1" applyFill="1"/>
    <xf numFmtId="169" fontId="0" fillId="0" borderId="0" xfId="0" applyNumberFormat="1" applyFill="1"/>
    <xf numFmtId="0" fontId="2" fillId="30" borderId="0" xfId="0" applyFont="1" applyFill="1"/>
    <xf numFmtId="169" fontId="0" fillId="31" borderId="0" xfId="0" applyNumberFormat="1" applyFill="1" applyBorder="1"/>
    <xf numFmtId="169" fontId="0" fillId="0" borderId="0" xfId="0" applyNumberFormat="1" applyFill="1" applyBorder="1"/>
    <xf numFmtId="169" fontId="0" fillId="31" borderId="0" xfId="0" applyNumberFormat="1" applyFill="1"/>
    <xf numFmtId="14" fontId="0" fillId="0" borderId="0" xfId="0" applyNumberFormat="1"/>
    <xf numFmtId="0" fontId="44" fillId="0" borderId="0" xfId="0" applyFont="1" applyAlignment="1">
      <alignment horizontal="right"/>
    </xf>
    <xf numFmtId="170" fontId="0" fillId="0" borderId="0" xfId="154" applyNumberFormat="1" applyFont="1"/>
    <xf numFmtId="170" fontId="0" fillId="32" borderId="0" xfId="154" applyNumberFormat="1" applyFont="1" applyFill="1"/>
    <xf numFmtId="0" fontId="2" fillId="33" borderId="0" xfId="0" applyFont="1" applyFill="1"/>
    <xf numFmtId="0" fontId="45" fillId="0" borderId="0" xfId="0" applyFont="1" applyAlignment="1">
      <alignment horizontal="left" vertical="center"/>
    </xf>
    <xf numFmtId="0" fontId="0" fillId="35" borderId="0" xfId="0" applyFill="1"/>
    <xf numFmtId="0" fontId="0" fillId="36" borderId="0" xfId="0" applyFill="1"/>
    <xf numFmtId="0" fontId="0" fillId="37" borderId="0" xfId="0" applyFill="1"/>
    <xf numFmtId="0" fontId="2" fillId="37" borderId="0" xfId="0" applyFont="1" applyFill="1"/>
    <xf numFmtId="0" fontId="2" fillId="39" borderId="0" xfId="0" applyFont="1" applyFill="1"/>
    <xf numFmtId="0" fontId="2" fillId="36" borderId="0" xfId="0" applyFont="1" applyFill="1"/>
    <xf numFmtId="0" fontId="0" fillId="40" borderId="0" xfId="0" applyFill="1"/>
    <xf numFmtId="170" fontId="0" fillId="35" borderId="0" xfId="154" applyNumberFormat="1" applyFont="1" applyFill="1"/>
    <xf numFmtId="43" fontId="0" fillId="35" borderId="0" xfId="154" applyFont="1" applyFill="1"/>
    <xf numFmtId="11" fontId="0" fillId="31" borderId="0" xfId="0" applyNumberFormat="1" applyFill="1"/>
    <xf numFmtId="0" fontId="2" fillId="0" borderId="20" xfId="0" applyFont="1" applyBorder="1"/>
    <xf numFmtId="0" fontId="2" fillId="36" borderId="20" xfId="0" applyFont="1" applyFill="1" applyBorder="1"/>
    <xf numFmtId="0" fontId="2" fillId="37" borderId="20" xfId="0" applyFont="1" applyFill="1" applyBorder="1"/>
    <xf numFmtId="0" fontId="47" fillId="0" borderId="0" xfId="0" applyFont="1"/>
    <xf numFmtId="0" fontId="46" fillId="0" borderId="0" xfId="0" applyFont="1" applyAlignment="1">
      <alignment horizontal="right" wrapText="1"/>
    </xf>
    <xf numFmtId="0" fontId="0" fillId="0" borderId="20" xfId="0" applyBorder="1"/>
    <xf numFmtId="0" fontId="0" fillId="37" borderId="20" xfId="0" applyFill="1" applyBorder="1"/>
    <xf numFmtId="43" fontId="0" fillId="0" borderId="0" xfId="154" applyFont="1"/>
    <xf numFmtId="43" fontId="0" fillId="0" borderId="20" xfId="154" applyFont="1" applyBorder="1"/>
    <xf numFmtId="171" fontId="0" fillId="40" borderId="0" xfId="154" applyNumberFormat="1" applyFont="1" applyFill="1"/>
    <xf numFmtId="171" fontId="0" fillId="40" borderId="20" xfId="154" applyNumberFormat="1" applyFont="1" applyFill="1" applyBorder="1"/>
    <xf numFmtId="11" fontId="2" fillId="0" borderId="0" xfId="0" applyNumberFormat="1" applyFont="1"/>
    <xf numFmtId="11" fontId="2" fillId="0" borderId="0" xfId="0" applyNumberFormat="1" applyFont="1" applyFill="1"/>
    <xf numFmtId="11" fontId="50" fillId="0" borderId="0" xfId="0" applyNumberFormat="1" applyFont="1" applyFill="1" applyBorder="1"/>
    <xf numFmtId="0" fontId="2" fillId="0" borderId="0" xfId="0" applyNumberFormat="1" applyFont="1"/>
    <xf numFmtId="11" fontId="2" fillId="41" borderId="0" xfId="0" applyNumberFormat="1" applyFont="1" applyFill="1" applyBorder="1"/>
    <xf numFmtId="0" fontId="44" fillId="41" borderId="0" xfId="0" applyFont="1" applyFill="1" applyAlignment="1">
      <alignment horizontal="right" wrapText="1"/>
    </xf>
    <xf numFmtId="0" fontId="2" fillId="41" borderId="0" xfId="0" applyFont="1" applyFill="1"/>
    <xf numFmtId="0" fontId="2" fillId="41" borderId="20" xfId="0" applyFont="1" applyFill="1" applyBorder="1"/>
    <xf numFmtId="0" fontId="46" fillId="41" borderId="0" xfId="0" applyFont="1" applyFill="1" applyAlignment="1">
      <alignment horizontal="right" wrapText="1"/>
    </xf>
    <xf numFmtId="0" fontId="0" fillId="41" borderId="0" xfId="0" applyFill="1"/>
    <xf numFmtId="0" fontId="0" fillId="41" borderId="20" xfId="0" applyFill="1" applyBorder="1"/>
    <xf numFmtId="0" fontId="48" fillId="38" borderId="0" xfId="0" applyFont="1" applyFill="1"/>
    <xf numFmtId="0" fontId="49" fillId="38" borderId="0" xfId="0" applyFont="1" applyFill="1"/>
    <xf numFmtId="0" fontId="48" fillId="38" borderId="20" xfId="0" applyFont="1" applyFill="1" applyBorder="1"/>
    <xf numFmtId="0" fontId="49" fillId="0" borderId="0" xfId="0" applyFont="1"/>
    <xf numFmtId="11" fontId="0" fillId="41" borderId="0" xfId="0" applyNumberFormat="1" applyFill="1" applyBorder="1"/>
    <xf numFmtId="11" fontId="0" fillId="41" borderId="0" xfId="0" applyNumberFormat="1" applyFill="1"/>
    <xf numFmtId="0" fontId="2" fillId="3" borderId="0" xfId="82" applyFont="1" applyFill="1"/>
    <xf numFmtId="0" fontId="1" fillId="0" borderId="0" xfId="82"/>
    <xf numFmtId="0" fontId="45" fillId="0" borderId="0" xfId="82" applyFont="1" applyAlignment="1">
      <alignment horizontal="left" vertical="center"/>
    </xf>
    <xf numFmtId="0" fontId="1" fillId="34" borderId="0" xfId="82" applyFill="1"/>
    <xf numFmtId="0" fontId="1" fillId="36" borderId="0" xfId="82" applyFill="1"/>
    <xf numFmtId="0" fontId="1" fillId="37" borderId="0" xfId="82" applyFill="1"/>
    <xf numFmtId="0" fontId="49" fillId="42" borderId="0" xfId="82" applyFont="1" applyFill="1"/>
  </cellXfs>
  <cellStyles count="156">
    <cellStyle name="20% - Accent1 2" xfId="8" xr:uid="{00000000-0005-0000-0000-000000000000}"/>
    <cellStyle name="20% - Accent2 2" xfId="9" xr:uid="{00000000-0005-0000-0000-000001000000}"/>
    <cellStyle name="20% - Accent3 2" xfId="10" xr:uid="{00000000-0005-0000-0000-000002000000}"/>
    <cellStyle name="20% - Accent4 2" xfId="11" xr:uid="{00000000-0005-0000-0000-000003000000}"/>
    <cellStyle name="20% - Accent5 2" xfId="12" xr:uid="{00000000-0005-0000-0000-000004000000}"/>
    <cellStyle name="20% - Accent6 2" xfId="13" xr:uid="{00000000-0005-0000-0000-000005000000}"/>
    <cellStyle name="40% - Accent1 2" xfId="14" xr:uid="{00000000-0005-0000-0000-000006000000}"/>
    <cellStyle name="40% - Accent2 2" xfId="15" xr:uid="{00000000-0005-0000-0000-000007000000}"/>
    <cellStyle name="40% - Accent3 2" xfId="16" xr:uid="{00000000-0005-0000-0000-000008000000}"/>
    <cellStyle name="40% - Accent4 2" xfId="17" xr:uid="{00000000-0005-0000-0000-000009000000}"/>
    <cellStyle name="40% - Accent5 2" xfId="18" xr:uid="{00000000-0005-0000-0000-00000A000000}"/>
    <cellStyle name="40% - Accent6 2" xfId="19" xr:uid="{00000000-0005-0000-0000-00000B000000}"/>
    <cellStyle name="60% - Accent1 2" xfId="20" xr:uid="{00000000-0005-0000-0000-00000C000000}"/>
    <cellStyle name="60% - Accent2 2" xfId="21" xr:uid="{00000000-0005-0000-0000-00000D000000}"/>
    <cellStyle name="60% - Accent3 2" xfId="22" xr:uid="{00000000-0005-0000-0000-00000E000000}"/>
    <cellStyle name="60% - Accent4 2" xfId="23" xr:uid="{00000000-0005-0000-0000-00000F000000}"/>
    <cellStyle name="60% - Accent5 2" xfId="24" xr:uid="{00000000-0005-0000-0000-000010000000}"/>
    <cellStyle name="60% - Accent6 2" xfId="25" xr:uid="{00000000-0005-0000-0000-000011000000}"/>
    <cellStyle name="Accent1 2" xfId="26" xr:uid="{00000000-0005-0000-0000-000012000000}"/>
    <cellStyle name="Accent2 2" xfId="27" xr:uid="{00000000-0005-0000-0000-000013000000}"/>
    <cellStyle name="Accent3 2" xfId="28" xr:uid="{00000000-0005-0000-0000-000014000000}"/>
    <cellStyle name="Accent4 2" xfId="29" xr:uid="{00000000-0005-0000-0000-000015000000}"/>
    <cellStyle name="Accent5 2" xfId="30" xr:uid="{00000000-0005-0000-0000-000016000000}"/>
    <cellStyle name="Accent6 2" xfId="31" xr:uid="{00000000-0005-0000-0000-000017000000}"/>
    <cellStyle name="Bad 2" xfId="32" xr:uid="{00000000-0005-0000-0000-000018000000}"/>
    <cellStyle name="Body: normal cell" xfId="4" xr:uid="{00000000-0005-0000-0000-000019000000}"/>
    <cellStyle name="Body: normal cell 2" xfId="33" xr:uid="{00000000-0005-0000-0000-00001A000000}"/>
    <cellStyle name="Calculation 2" xfId="34" xr:uid="{00000000-0005-0000-0000-00001B000000}"/>
    <cellStyle name="Check Cell 2" xfId="35" xr:uid="{00000000-0005-0000-0000-00001C000000}"/>
    <cellStyle name="Column heading" xfId="36" xr:uid="{00000000-0005-0000-0000-00001D000000}"/>
    <cellStyle name="Comma" xfId="154" builtinId="3"/>
    <cellStyle name="Comma 2" xfId="37" xr:uid="{00000000-0005-0000-0000-00001F000000}"/>
    <cellStyle name="Comma 2 2" xfId="38" xr:uid="{00000000-0005-0000-0000-000020000000}"/>
    <cellStyle name="Comma 3" xfId="39" xr:uid="{00000000-0005-0000-0000-000021000000}"/>
    <cellStyle name="Comma 4" xfId="40" xr:uid="{00000000-0005-0000-0000-000022000000}"/>
    <cellStyle name="Comma 5" xfId="41" xr:uid="{00000000-0005-0000-0000-000023000000}"/>
    <cellStyle name="Comma 6" xfId="42" xr:uid="{00000000-0005-0000-0000-000024000000}"/>
    <cellStyle name="Comma 7" xfId="43" xr:uid="{00000000-0005-0000-0000-000025000000}"/>
    <cellStyle name="Comma 8" xfId="44" xr:uid="{00000000-0005-0000-0000-000026000000}"/>
    <cellStyle name="Corner heading" xfId="45" xr:uid="{00000000-0005-0000-0000-000027000000}"/>
    <cellStyle name="Currency 2" xfId="46" xr:uid="{00000000-0005-0000-0000-000028000000}"/>
    <cellStyle name="Currency 3" xfId="47" xr:uid="{00000000-0005-0000-0000-000029000000}"/>
    <cellStyle name="Currency 3 2" xfId="48" xr:uid="{00000000-0005-0000-0000-00002A000000}"/>
    <cellStyle name="Data" xfId="49" xr:uid="{00000000-0005-0000-0000-00002B000000}"/>
    <cellStyle name="Data 2" xfId="50" xr:uid="{00000000-0005-0000-0000-00002C000000}"/>
    <cellStyle name="Data no deci" xfId="51" xr:uid="{00000000-0005-0000-0000-00002D000000}"/>
    <cellStyle name="Data Superscript" xfId="52" xr:uid="{00000000-0005-0000-0000-00002E000000}"/>
    <cellStyle name="Data_1-1A-Regular" xfId="53" xr:uid="{00000000-0005-0000-0000-00002F000000}"/>
    <cellStyle name="Explanatory Text 2" xfId="54" xr:uid="{00000000-0005-0000-0000-000030000000}"/>
    <cellStyle name="Font: Calibri, 9pt regular" xfId="6" xr:uid="{00000000-0005-0000-0000-000031000000}"/>
    <cellStyle name="Font: Calibri, 9pt regular 2" xfId="55" xr:uid="{00000000-0005-0000-0000-000032000000}"/>
    <cellStyle name="Footnotes: top row" xfId="2" xr:uid="{00000000-0005-0000-0000-000033000000}"/>
    <cellStyle name="Footnotes: top row 2" xfId="56" xr:uid="{00000000-0005-0000-0000-000034000000}"/>
    <cellStyle name="Good 2" xfId="57" xr:uid="{00000000-0005-0000-0000-000035000000}"/>
    <cellStyle name="Header: bottom row" xfId="5" xr:uid="{00000000-0005-0000-0000-000036000000}"/>
    <cellStyle name="Header: bottom row 2" xfId="58" xr:uid="{00000000-0005-0000-0000-000037000000}"/>
    <cellStyle name="Heading 1 2" xfId="59" xr:uid="{00000000-0005-0000-0000-000038000000}"/>
    <cellStyle name="Heading 2 2" xfId="60" xr:uid="{00000000-0005-0000-0000-000039000000}"/>
    <cellStyle name="Heading 3 2" xfId="61" xr:uid="{00000000-0005-0000-0000-00003A000000}"/>
    <cellStyle name="Heading 4 2" xfId="62" xr:uid="{00000000-0005-0000-0000-00003B000000}"/>
    <cellStyle name="Hed Side" xfId="63" xr:uid="{00000000-0005-0000-0000-00003C000000}"/>
    <cellStyle name="Hed Side 2" xfId="64" xr:uid="{00000000-0005-0000-0000-00003D000000}"/>
    <cellStyle name="Hed Side bold" xfId="65" xr:uid="{00000000-0005-0000-0000-00003E000000}"/>
    <cellStyle name="Hed Side Indent" xfId="66" xr:uid="{00000000-0005-0000-0000-00003F000000}"/>
    <cellStyle name="Hed Side Regular" xfId="67" xr:uid="{00000000-0005-0000-0000-000040000000}"/>
    <cellStyle name="Hed Side_1-1A-Regular" xfId="68" xr:uid="{00000000-0005-0000-0000-000041000000}"/>
    <cellStyle name="Hed Top" xfId="69" xr:uid="{00000000-0005-0000-0000-000042000000}"/>
    <cellStyle name="Hed Top - SECTION" xfId="70" xr:uid="{00000000-0005-0000-0000-000043000000}"/>
    <cellStyle name="Hed Top_3-new4" xfId="71" xr:uid="{00000000-0005-0000-0000-000044000000}"/>
    <cellStyle name="Hyperlink" xfId="153" builtinId="8"/>
    <cellStyle name="Hyperlink 2" xfId="72" xr:uid="{00000000-0005-0000-0000-000046000000}"/>
    <cellStyle name="Input 2" xfId="73" xr:uid="{00000000-0005-0000-0000-000047000000}"/>
    <cellStyle name="Linked Cell 2" xfId="74" xr:uid="{00000000-0005-0000-0000-000048000000}"/>
    <cellStyle name="Neutral 2" xfId="75" xr:uid="{00000000-0005-0000-0000-000049000000}"/>
    <cellStyle name="Normal" xfId="0" builtinId="0"/>
    <cellStyle name="Normal 10" xfId="76" xr:uid="{00000000-0005-0000-0000-00004B000000}"/>
    <cellStyle name="Normal 11" xfId="77" xr:uid="{00000000-0005-0000-0000-00004C000000}"/>
    <cellStyle name="Normal 2" xfId="1" xr:uid="{00000000-0005-0000-0000-00004D000000}"/>
    <cellStyle name="Normal 2 2" xfId="78" xr:uid="{00000000-0005-0000-0000-00004E000000}"/>
    <cellStyle name="Normal 2 3" xfId="79" xr:uid="{00000000-0005-0000-0000-00004F000000}"/>
    <cellStyle name="Normal 3" xfId="80" xr:uid="{00000000-0005-0000-0000-000050000000}"/>
    <cellStyle name="Normal 3 2" xfId="81" xr:uid="{00000000-0005-0000-0000-000051000000}"/>
    <cellStyle name="Normal 3 2 2" xfId="82" xr:uid="{00000000-0005-0000-0000-000052000000}"/>
    <cellStyle name="Normal 3 2 2 2" xfId="83" xr:uid="{00000000-0005-0000-0000-000053000000}"/>
    <cellStyle name="Normal 3 2 3" xfId="84" xr:uid="{00000000-0005-0000-0000-000054000000}"/>
    <cellStyle name="Normal 3 3" xfId="85" xr:uid="{00000000-0005-0000-0000-000055000000}"/>
    <cellStyle name="Normal 3 3 2" xfId="86" xr:uid="{00000000-0005-0000-0000-000056000000}"/>
    <cellStyle name="Normal 3 3 2 2" xfId="87" xr:uid="{00000000-0005-0000-0000-000057000000}"/>
    <cellStyle name="Normal 3 3 3" xfId="88" xr:uid="{00000000-0005-0000-0000-000058000000}"/>
    <cellStyle name="Normal 3 4" xfId="89" xr:uid="{00000000-0005-0000-0000-000059000000}"/>
    <cellStyle name="Normal 3 4 2" xfId="90" xr:uid="{00000000-0005-0000-0000-00005A000000}"/>
    <cellStyle name="Normal 3 5" xfId="91" xr:uid="{00000000-0005-0000-0000-00005B000000}"/>
    <cellStyle name="Normal 3 6" xfId="92" xr:uid="{00000000-0005-0000-0000-00005C000000}"/>
    <cellStyle name="Normal 3 7" xfId="93" xr:uid="{00000000-0005-0000-0000-00005D000000}"/>
    <cellStyle name="Normal 4" xfId="94" xr:uid="{00000000-0005-0000-0000-00005E000000}"/>
    <cellStyle name="Normal 4 2" xfId="95" xr:uid="{00000000-0005-0000-0000-00005F000000}"/>
    <cellStyle name="Normal 4 2 2" xfId="96" xr:uid="{00000000-0005-0000-0000-000060000000}"/>
    <cellStyle name="Normal 4 2 2 2" xfId="97" xr:uid="{00000000-0005-0000-0000-000061000000}"/>
    <cellStyle name="Normal 4 2 3" xfId="98" xr:uid="{00000000-0005-0000-0000-000062000000}"/>
    <cellStyle name="Normal 4 3" xfId="99" xr:uid="{00000000-0005-0000-0000-000063000000}"/>
    <cellStyle name="Normal 4 3 2" xfId="100" xr:uid="{00000000-0005-0000-0000-000064000000}"/>
    <cellStyle name="Normal 4 3 2 2" xfId="101" xr:uid="{00000000-0005-0000-0000-000065000000}"/>
    <cellStyle name="Normal 4 3 3" xfId="102" xr:uid="{00000000-0005-0000-0000-000066000000}"/>
    <cellStyle name="Normal 4 4" xfId="103" xr:uid="{00000000-0005-0000-0000-000067000000}"/>
    <cellStyle name="Normal 4 4 2" xfId="104" xr:uid="{00000000-0005-0000-0000-000068000000}"/>
    <cellStyle name="Normal 4 5" xfId="105" xr:uid="{00000000-0005-0000-0000-000069000000}"/>
    <cellStyle name="Normal 4 6" xfId="106" xr:uid="{00000000-0005-0000-0000-00006A000000}"/>
    <cellStyle name="Normal 4 7" xfId="107" xr:uid="{00000000-0005-0000-0000-00006B000000}"/>
    <cellStyle name="Normal 5" xfId="108" xr:uid="{00000000-0005-0000-0000-00006C000000}"/>
    <cellStyle name="Normal 5 2" xfId="109" xr:uid="{00000000-0005-0000-0000-00006D000000}"/>
    <cellStyle name="Normal 5 3" xfId="110" xr:uid="{00000000-0005-0000-0000-00006E000000}"/>
    <cellStyle name="Normal 6" xfId="111" xr:uid="{00000000-0005-0000-0000-00006F000000}"/>
    <cellStyle name="Normal 6 2" xfId="112" xr:uid="{00000000-0005-0000-0000-000070000000}"/>
    <cellStyle name="Normal 7" xfId="113" xr:uid="{00000000-0005-0000-0000-000071000000}"/>
    <cellStyle name="Normal 7 2" xfId="114" xr:uid="{00000000-0005-0000-0000-000072000000}"/>
    <cellStyle name="Normal 8" xfId="115" xr:uid="{00000000-0005-0000-0000-000073000000}"/>
    <cellStyle name="Normal 9" xfId="116" xr:uid="{00000000-0005-0000-0000-000074000000}"/>
    <cellStyle name="Note 2" xfId="117" xr:uid="{00000000-0005-0000-0000-000075000000}"/>
    <cellStyle name="Note 2 2" xfId="118" xr:uid="{00000000-0005-0000-0000-000076000000}"/>
    <cellStyle name="Output 2" xfId="119" xr:uid="{00000000-0005-0000-0000-000077000000}"/>
    <cellStyle name="Parent row" xfId="3" xr:uid="{00000000-0005-0000-0000-000078000000}"/>
    <cellStyle name="Parent row 2" xfId="120" xr:uid="{00000000-0005-0000-0000-000079000000}"/>
    <cellStyle name="Percent" xfId="155" builtinId="5"/>
    <cellStyle name="Percent 2" xfId="121" xr:uid="{00000000-0005-0000-0000-00007B000000}"/>
    <cellStyle name="Percent 2 2" xfId="122" xr:uid="{00000000-0005-0000-0000-00007C000000}"/>
    <cellStyle name="Percent 3" xfId="123" xr:uid="{00000000-0005-0000-0000-00007D000000}"/>
    <cellStyle name="Percent 3 2" xfId="124" xr:uid="{00000000-0005-0000-0000-00007E000000}"/>
    <cellStyle name="Percent 4" xfId="125" xr:uid="{00000000-0005-0000-0000-00007F000000}"/>
    <cellStyle name="Reference" xfId="126" xr:uid="{00000000-0005-0000-0000-000080000000}"/>
    <cellStyle name="Row heading" xfId="127" xr:uid="{00000000-0005-0000-0000-000081000000}"/>
    <cellStyle name="Source Hed" xfId="128" xr:uid="{00000000-0005-0000-0000-000082000000}"/>
    <cellStyle name="Source Letter" xfId="129" xr:uid="{00000000-0005-0000-0000-000083000000}"/>
    <cellStyle name="Source Superscript" xfId="130" xr:uid="{00000000-0005-0000-0000-000084000000}"/>
    <cellStyle name="Source Superscript 2" xfId="131" xr:uid="{00000000-0005-0000-0000-000085000000}"/>
    <cellStyle name="Source Text" xfId="132" xr:uid="{00000000-0005-0000-0000-000086000000}"/>
    <cellStyle name="Source Text 2" xfId="133" xr:uid="{00000000-0005-0000-0000-000087000000}"/>
    <cellStyle name="State" xfId="134" xr:uid="{00000000-0005-0000-0000-000088000000}"/>
    <cellStyle name="Superscript" xfId="135" xr:uid="{00000000-0005-0000-0000-000089000000}"/>
    <cellStyle name="Table Data" xfId="136" xr:uid="{00000000-0005-0000-0000-00008A000000}"/>
    <cellStyle name="Table Head Top" xfId="137" xr:uid="{00000000-0005-0000-0000-00008B000000}"/>
    <cellStyle name="Table Hed Side" xfId="138" xr:uid="{00000000-0005-0000-0000-00008C000000}"/>
    <cellStyle name="Table title" xfId="7" xr:uid="{00000000-0005-0000-0000-00008D000000}"/>
    <cellStyle name="Table title 2" xfId="139" xr:uid="{00000000-0005-0000-0000-00008E000000}"/>
    <cellStyle name="Title 2" xfId="140" xr:uid="{00000000-0005-0000-0000-00008F000000}"/>
    <cellStyle name="Title Text" xfId="141" xr:uid="{00000000-0005-0000-0000-000090000000}"/>
    <cellStyle name="Title Text 1" xfId="142" xr:uid="{00000000-0005-0000-0000-000091000000}"/>
    <cellStyle name="Title Text 2" xfId="143" xr:uid="{00000000-0005-0000-0000-000092000000}"/>
    <cellStyle name="Title-1" xfId="144" xr:uid="{00000000-0005-0000-0000-000093000000}"/>
    <cellStyle name="Title-2" xfId="145" xr:uid="{00000000-0005-0000-0000-000094000000}"/>
    <cellStyle name="Title-3" xfId="146" xr:uid="{00000000-0005-0000-0000-000095000000}"/>
    <cellStyle name="Total 2" xfId="147" xr:uid="{00000000-0005-0000-0000-000096000000}"/>
    <cellStyle name="Warning Text 2" xfId="148" xr:uid="{00000000-0005-0000-0000-000097000000}"/>
    <cellStyle name="Wrap" xfId="149" xr:uid="{00000000-0005-0000-0000-000098000000}"/>
    <cellStyle name="Wrap Bold" xfId="150" xr:uid="{00000000-0005-0000-0000-000099000000}"/>
    <cellStyle name="Wrap Title" xfId="151" xr:uid="{00000000-0005-0000-0000-00009A000000}"/>
    <cellStyle name="Wrap_NTS99-~11" xfId="152" xr:uid="{00000000-0005-0000-0000-00009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4.xml"/><Relationship Id="rId30" Type="http://schemas.openxmlformats.org/officeDocument/2006/relationships/theme" Target="theme/theme1.xml"/><Relationship Id="rId8" Type="http://schemas.openxmlformats.org/officeDocument/2006/relationships/worksheet" Target="worksheets/sheet8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2:$B$2</c:f>
              <c:strCache>
                <c:ptCount val="2"/>
                <c:pt idx="0">
                  <c:v>LDV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2:$BT$2</c:f>
              <c:numCache>
                <c:formatCode>General</c:formatCode>
                <c:ptCount val="70"/>
                <c:pt idx="24" formatCode="0.00E+00">
                  <c:v>2.7595736041102791E-4</c:v>
                </c:pt>
                <c:pt idx="25" formatCode="0.00E+00">
                  <c:v>2.7730902779185248E-4</c:v>
                </c:pt>
                <c:pt idx="26" formatCode="0.00E+00">
                  <c:v>3.0296212341722527E-4</c:v>
                </c:pt>
                <c:pt idx="27" formatCode="0.00E+00">
                  <c:v>3.2342803733397728E-4</c:v>
                </c:pt>
                <c:pt idx="28" formatCode="0.00E+00">
                  <c:v>3.1293576180926815E-4</c:v>
                </c:pt>
                <c:pt idx="29" formatCode="0.00E+00">
                  <c:v>3.3113382754153053E-4</c:v>
                </c:pt>
                <c:pt idx="30" formatCode="0.00E+00">
                  <c:v>3.4017726365730372E-4</c:v>
                </c:pt>
                <c:pt idx="31" formatCode="0.00E+00">
                  <c:v>3.358564350681557E-4</c:v>
                </c:pt>
                <c:pt idx="32" formatCode="0.00E+00">
                  <c:v>3.4434174398851225E-4</c:v>
                </c:pt>
                <c:pt idx="33" formatCode="0.00E+00">
                  <c:v>3.5041313206110792E-4</c:v>
                </c:pt>
                <c:pt idx="34" formatCode="0.00E+00">
                  <c:v>3.4650241819394361E-4</c:v>
                </c:pt>
                <c:pt idx="35" formatCode="0.00E+00">
                  <c:v>3.434047496353783E-4</c:v>
                </c:pt>
                <c:pt idx="36" formatCode="0.00E+00">
                  <c:v>3.5271270275716104E-4</c:v>
                </c:pt>
                <c:pt idx="37" formatCode="0.00E+00">
                  <c:v>3.7732436622133403E-4</c:v>
                </c:pt>
                <c:pt idx="38" formatCode="0.00E+00">
                  <c:v>3.888720450196935E-4</c:v>
                </c:pt>
                <c:pt idx="39" formatCode="0.00E+00">
                  <c:v>3.9745811478526349E-4</c:v>
                </c:pt>
                <c:pt idx="40" formatCode="0.00E+00">
                  <c:v>4.0624534296517483E-4</c:v>
                </c:pt>
                <c:pt idx="41" formatCode="0.00E+00">
                  <c:v>4.1532665336622998E-4</c:v>
                </c:pt>
                <c:pt idx="42" formatCode="0.00E+00">
                  <c:v>4.2441860935962594E-4</c:v>
                </c:pt>
                <c:pt idx="43" formatCode="0.00E+00">
                  <c:v>4.3404278106266375E-4</c:v>
                </c:pt>
                <c:pt idx="44" formatCode="0.00E+00">
                  <c:v>4.3382791897131974E-4</c:v>
                </c:pt>
                <c:pt idx="45" formatCode="0.00E+00">
                  <c:v>4.3389464091419291E-4</c:v>
                </c:pt>
                <c:pt idx="46" formatCode="0.00E+00">
                  <c:v>4.3393100495312757E-4</c:v>
                </c:pt>
                <c:pt idx="47" formatCode="0.00E+00">
                  <c:v>4.3395381842458315E-4</c:v>
                </c:pt>
                <c:pt idx="48" formatCode="0.00E+00">
                  <c:v>4.3398433060915512E-4</c:v>
                </c:pt>
                <c:pt idx="49" formatCode="0.00E+00">
                  <c:v>4.3397708781772683E-4</c:v>
                </c:pt>
                <c:pt idx="50" formatCode="0.00E+00">
                  <c:v>4.3390218700988502E-4</c:v>
                </c:pt>
                <c:pt idx="51" formatCode="0.00E+00">
                  <c:v>4.3390154697877498E-4</c:v>
                </c:pt>
                <c:pt idx="52" formatCode="0.00E+00">
                  <c:v>4.3390102942866962E-4</c:v>
                </c:pt>
                <c:pt idx="53" formatCode="0.00E+00">
                  <c:v>4.3384470894020999E-4</c:v>
                </c:pt>
                <c:pt idx="54" formatCode="0.00E+00">
                  <c:v>4.3384310195656325E-4</c:v>
                </c:pt>
                <c:pt idx="55" formatCode="0.00E+00">
                  <c:v>4.3385000153847595E-4</c:v>
                </c:pt>
                <c:pt idx="56" formatCode="0.00E+00">
                  <c:v>4.3384669951951284E-4</c:v>
                </c:pt>
                <c:pt idx="57" formatCode="0.00E+00">
                  <c:v>4.3384213128429527E-4</c:v>
                </c:pt>
                <c:pt idx="58" formatCode="0.00E+00">
                  <c:v>4.3396242583582518E-4</c:v>
                </c:pt>
                <c:pt idx="59" formatCode="0.00E+00">
                  <c:v>4.3395745070978401E-4</c:v>
                </c:pt>
                <c:pt idx="60" formatCode="0.00E+00">
                  <c:v>4.3395159100555528E-4</c:v>
                </c:pt>
                <c:pt idx="61" formatCode="0.00E+00">
                  <c:v>4.3394538502533142E-4</c:v>
                </c:pt>
                <c:pt idx="62" formatCode="0.00E+00">
                  <c:v>4.339394033283077E-4</c:v>
                </c:pt>
                <c:pt idx="63" formatCode="0.00E+00">
                  <c:v>4.3393402263047841E-4</c:v>
                </c:pt>
                <c:pt idx="64" formatCode="0.00E+00">
                  <c:v>4.3392824158527022E-4</c:v>
                </c:pt>
                <c:pt idx="65" formatCode="0.00E+00">
                  <c:v>4.3392312754526592E-4</c:v>
                </c:pt>
                <c:pt idx="66" formatCode="0.00E+00">
                  <c:v>4.3391844919390851E-4</c:v>
                </c:pt>
                <c:pt idx="67" formatCode="0.00E+00">
                  <c:v>4.33913164878550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03-40F3-B705-D06D6F55F3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763456"/>
        <c:axId val="138105216"/>
      </c:lineChart>
      <c:catAx>
        <c:axId val="1357634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8105216"/>
        <c:crosses val="autoZero"/>
        <c:auto val="1"/>
        <c:lblAlgn val="ctr"/>
        <c:lblOffset val="100"/>
        <c:noMultiLvlLbl val="0"/>
      </c:catAx>
      <c:valAx>
        <c:axId val="138105216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763456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2:$B$12</c:f>
              <c:strCache>
                <c:ptCount val="2"/>
                <c:pt idx="0">
                  <c:v>ships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2:$BT$12</c:f>
              <c:numCache>
                <c:formatCode>General</c:formatCode>
                <c:ptCount val="70"/>
                <c:pt idx="4" formatCode="0.00E+00">
                  <c:v>5.7722913947907822E-3</c:v>
                </c:pt>
                <c:pt idx="5" formatCode="0.00E+00">
                  <c:v>5.7302873466763271E-3</c:v>
                </c:pt>
                <c:pt idx="6" formatCode="0.00E+00">
                  <c:v>5.688283298561872E-3</c:v>
                </c:pt>
                <c:pt idx="7" formatCode="0.00E+00">
                  <c:v>5.6462792504474169E-3</c:v>
                </c:pt>
                <c:pt idx="8" formatCode="0.00E+00">
                  <c:v>5.6042752023329617E-3</c:v>
                </c:pt>
                <c:pt idx="9" formatCode="0.00E+00">
                  <c:v>5.5622711542185066E-3</c:v>
                </c:pt>
                <c:pt idx="10" formatCode="0.00E+00">
                  <c:v>5.5202671061040515E-3</c:v>
                </c:pt>
                <c:pt idx="11" formatCode="0.00E+00">
                  <c:v>5.4782630579895963E-3</c:v>
                </c:pt>
                <c:pt idx="12" formatCode="0.00E+00">
                  <c:v>5.4362590098751412E-3</c:v>
                </c:pt>
                <c:pt idx="13" formatCode="0.00E+00">
                  <c:v>5.3942549617606861E-3</c:v>
                </c:pt>
                <c:pt idx="14" formatCode="0.00E+00">
                  <c:v>5.352250913646231E-3</c:v>
                </c:pt>
                <c:pt idx="15" formatCode="0.00E+00">
                  <c:v>5.3102468655317758E-3</c:v>
                </c:pt>
                <c:pt idx="16" formatCode="0.00E+00">
                  <c:v>5.2682428174173207E-3</c:v>
                </c:pt>
                <c:pt idx="17" formatCode="0.00E+00">
                  <c:v>5.2262387693028656E-3</c:v>
                </c:pt>
                <c:pt idx="18" formatCode="0.00E+00">
                  <c:v>5.1842347211884104E-3</c:v>
                </c:pt>
                <c:pt idx="19" formatCode="0.00E+00">
                  <c:v>5.1422306730739553E-3</c:v>
                </c:pt>
                <c:pt idx="20" formatCode="0.00E+00">
                  <c:v>5.1002266249595002E-3</c:v>
                </c:pt>
                <c:pt idx="21" formatCode="0.00E+00">
                  <c:v>5.0582225768450451E-3</c:v>
                </c:pt>
                <c:pt idx="22" formatCode="0.00E+00">
                  <c:v>5.0162185287305899E-3</c:v>
                </c:pt>
                <c:pt idx="23" formatCode="0.00E+00">
                  <c:v>4.9742144806161348E-3</c:v>
                </c:pt>
                <c:pt idx="24" formatCode="0.00E+00">
                  <c:v>4.9322104325016797E-3</c:v>
                </c:pt>
                <c:pt idx="25" formatCode="0.00E+00">
                  <c:v>4.8902063843872245E-3</c:v>
                </c:pt>
                <c:pt idx="26" formatCode="0.00E+00">
                  <c:v>4.8482023362727694E-3</c:v>
                </c:pt>
                <c:pt idx="27" formatCode="0.00E+00">
                  <c:v>4.8061982881583143E-3</c:v>
                </c:pt>
                <c:pt idx="28" formatCode="0.00E+00">
                  <c:v>4.7641942400438592E-3</c:v>
                </c:pt>
                <c:pt idx="29" formatCode="0.00E+00">
                  <c:v>4.722190191929404E-3</c:v>
                </c:pt>
                <c:pt idx="30" formatCode="0.00E+00">
                  <c:v>4.6801861438149489E-3</c:v>
                </c:pt>
                <c:pt idx="31" formatCode="0.00E+00">
                  <c:v>4.6381820957004938E-3</c:v>
                </c:pt>
                <c:pt idx="32" formatCode="0.00E+00">
                  <c:v>4.5961780475860387E-3</c:v>
                </c:pt>
                <c:pt idx="33" formatCode="0.00E+00">
                  <c:v>4.5541739994715835E-3</c:v>
                </c:pt>
                <c:pt idx="34" formatCode="0.00E+00">
                  <c:v>4.5121699513571284E-3</c:v>
                </c:pt>
                <c:pt idx="35" formatCode="0.00E+00">
                  <c:v>4.4701659032426733E-3</c:v>
                </c:pt>
                <c:pt idx="36" formatCode="0.00E+00">
                  <c:v>4.4281618551282181E-3</c:v>
                </c:pt>
                <c:pt idx="37" formatCode="0.00E+00">
                  <c:v>4.3619156156432847E-3</c:v>
                </c:pt>
                <c:pt idx="38" formatCode="0.00E+00">
                  <c:v>4.315595813283897E-3</c:v>
                </c:pt>
                <c:pt idx="39" formatCode="0.00E+00">
                  <c:v>4.2280246146872555E-3</c:v>
                </c:pt>
                <c:pt idx="40" formatCode="0.00E+00">
                  <c:v>4.3540865595455489E-3</c:v>
                </c:pt>
                <c:pt idx="41" formatCode="0.00E+00">
                  <c:v>4.2866614594738147E-3</c:v>
                </c:pt>
                <c:pt idx="42" formatCode="0.00E+00">
                  <c:v>4.2174236658687929E-3</c:v>
                </c:pt>
                <c:pt idx="43" formatCode="0.00E+00">
                  <c:v>4.1443720573079244E-3</c:v>
                </c:pt>
                <c:pt idx="44" formatCode="0.00E+00">
                  <c:v>4.1144226597290279E-3</c:v>
                </c:pt>
                <c:pt idx="45" formatCode="0.00E+00">
                  <c:v>4.0849543945771722E-3</c:v>
                </c:pt>
                <c:pt idx="46" formatCode="0.00E+00">
                  <c:v>4.0104718325620452E-3</c:v>
                </c:pt>
                <c:pt idx="47" formatCode="0.00E+00">
                  <c:v>3.9587296417051042E-3</c:v>
                </c:pt>
                <c:pt idx="48" formatCode="0.00E+00">
                  <c:v>3.87190486164804E-3</c:v>
                </c:pt>
                <c:pt idx="49" formatCode="0.00E+00">
                  <c:v>3.8357494989066051E-3</c:v>
                </c:pt>
                <c:pt idx="50" formatCode="0.00E+00">
                  <c:v>3.859167331131699E-3</c:v>
                </c:pt>
                <c:pt idx="51" formatCode="0.00E+00">
                  <c:v>3.8111592841422177E-3</c:v>
                </c:pt>
                <c:pt idx="52" formatCode="0.00E+00">
                  <c:v>3.7689746576936734E-3</c:v>
                </c:pt>
                <c:pt idx="53" formatCode="0.00E+00">
                  <c:v>3.714958086880125E-3</c:v>
                </c:pt>
                <c:pt idx="54" formatCode="0.00E+00">
                  <c:v>3.6648503865821095E-3</c:v>
                </c:pt>
                <c:pt idx="55" formatCode="0.00E+00">
                  <c:v>3.6077342800519448E-3</c:v>
                </c:pt>
                <c:pt idx="56" formatCode="0.00E+00">
                  <c:v>3.5273476180868292E-3</c:v>
                </c:pt>
                <c:pt idx="57" formatCode="0.00E+00">
                  <c:v>3.4974861092117279E-3</c:v>
                </c:pt>
                <c:pt idx="58" formatCode="0.00E+00">
                  <c:v>3.4636876380322403E-3</c:v>
                </c:pt>
                <c:pt idx="59" formatCode="0.00E+00">
                  <c:v>3.4303917959776736E-3</c:v>
                </c:pt>
                <c:pt idx="60" formatCode="0.00E+00">
                  <c:v>3.3945716783874516E-3</c:v>
                </c:pt>
                <c:pt idx="61" formatCode="0.00E+00">
                  <c:v>3.3876551144663169E-3</c:v>
                </c:pt>
                <c:pt idx="62" formatCode="0.00E+00">
                  <c:v>3.3363823195642103E-3</c:v>
                </c:pt>
                <c:pt idx="63" formatCode="0.00E+00">
                  <c:v>3.3080189960252014E-3</c:v>
                </c:pt>
                <c:pt idx="64" formatCode="0.00E+00">
                  <c:v>3.2603926622893436E-3</c:v>
                </c:pt>
                <c:pt idx="65" formatCode="0.00E+00">
                  <c:v>3.2510635279221884E-3</c:v>
                </c:pt>
                <c:pt idx="66" formatCode="0.00E+00">
                  <c:v>3.2002634162248155E-3</c:v>
                </c:pt>
                <c:pt idx="67" formatCode="0.00E+00">
                  <c:v>3.170592066596491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85-457C-979A-2B83C354C3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43424"/>
        <c:axId val="135144960"/>
      </c:lineChart>
      <c:catAx>
        <c:axId val="135143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144960"/>
        <c:crosses val="autoZero"/>
        <c:auto val="1"/>
        <c:lblAlgn val="ctr"/>
        <c:lblOffset val="100"/>
        <c:noMultiLvlLbl val="0"/>
      </c:catAx>
      <c:valAx>
        <c:axId val="135144960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143424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3:$B$13</c:f>
              <c:strCache>
                <c:ptCount val="2"/>
                <c:pt idx="0">
                  <c:v>motorbike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3:$BT$13</c:f>
              <c:numCache>
                <c:formatCode>0.00E+00</c:formatCode>
                <c:ptCount val="70"/>
                <c:pt idx="20">
                  <c:v>3.3615929381685549E-4</c:v>
                </c:pt>
                <c:pt idx="21">
                  <c:v>3.3333558512083658E-4</c:v>
                </c:pt>
                <c:pt idx="22">
                  <c:v>3.3571591144879181E-4</c:v>
                </c:pt>
                <c:pt idx="23">
                  <c:v>3.3816790273835141E-4</c:v>
                </c:pt>
                <c:pt idx="24">
                  <c:v>3.402579924931905E-4</c:v>
                </c:pt>
                <c:pt idx="25">
                  <c:v>4.2833407684510092E-4</c:v>
                </c:pt>
                <c:pt idx="26">
                  <c:v>4.299636340612544E-4</c:v>
                </c:pt>
                <c:pt idx="27">
                  <c:v>4.3278891526107188E-4</c:v>
                </c:pt>
                <c:pt idx="28">
                  <c:v>4.3519604091475157E-4</c:v>
                </c:pt>
                <c:pt idx="29">
                  <c:v>4.3707482596114992E-4</c:v>
                </c:pt>
                <c:pt idx="30">
                  <c:v>4.3971190161777921E-4</c:v>
                </c:pt>
                <c:pt idx="31">
                  <c:v>4.4343629361996522E-4</c:v>
                </c:pt>
                <c:pt idx="32">
                  <c:v>4.4669911933100238E-4</c:v>
                </c:pt>
                <c:pt idx="33">
                  <c:v>4.5024419978882365E-4</c:v>
                </c:pt>
                <c:pt idx="34">
                  <c:v>4.5620718865178997E-4</c:v>
                </c:pt>
                <c:pt idx="35">
                  <c:v>4.6349353759263023E-4</c:v>
                </c:pt>
                <c:pt idx="36">
                  <c:v>4.762148332805402E-4</c:v>
                </c:pt>
                <c:pt idx="37">
                  <c:v>4.7422715971528578E-4</c:v>
                </c:pt>
                <c:pt idx="38">
                  <c:v>4.7595263281110828E-4</c:v>
                </c:pt>
                <c:pt idx="39">
                  <c:v>4.7612250860400997E-4</c:v>
                </c:pt>
                <c:pt idx="40">
                  <c:v>4.7629873157629287E-4</c:v>
                </c:pt>
                <c:pt idx="41">
                  <c:v>4.766680947946948E-4</c:v>
                </c:pt>
                <c:pt idx="42">
                  <c:v>4.7666656203157047E-4</c:v>
                </c:pt>
                <c:pt idx="43">
                  <c:v>4.7675439047433762E-4</c:v>
                </c:pt>
                <c:pt idx="44">
                  <c:v>4.7649115229520726E-4</c:v>
                </c:pt>
                <c:pt idx="45">
                  <c:v>4.7653704134105349E-4</c:v>
                </c:pt>
                <c:pt idx="46">
                  <c:v>4.7654096201948096E-4</c:v>
                </c:pt>
                <c:pt idx="47">
                  <c:v>4.7655756632566628E-4</c:v>
                </c:pt>
                <c:pt idx="48">
                  <c:v>4.7657990705248296E-4</c:v>
                </c:pt>
                <c:pt idx="49">
                  <c:v>4.7656709682587594E-4</c:v>
                </c:pt>
                <c:pt idx="50">
                  <c:v>4.7647956081060285E-4</c:v>
                </c:pt>
                <c:pt idx="51">
                  <c:v>4.7648455297067516E-4</c:v>
                </c:pt>
                <c:pt idx="52">
                  <c:v>4.7648936653359153E-4</c:v>
                </c:pt>
                <c:pt idx="53">
                  <c:v>4.7641988606992154E-4</c:v>
                </c:pt>
                <c:pt idx="54">
                  <c:v>4.764229574025065E-4</c:v>
                </c:pt>
                <c:pt idx="55">
                  <c:v>4.7639955922797655E-4</c:v>
                </c:pt>
                <c:pt idx="56">
                  <c:v>4.7640069030654303E-4</c:v>
                </c:pt>
                <c:pt idx="57">
                  <c:v>4.7640017033640013E-4</c:v>
                </c:pt>
                <c:pt idx="58">
                  <c:v>4.765587771172903E-4</c:v>
                </c:pt>
                <c:pt idx="59">
                  <c:v>4.7655767339986653E-4</c:v>
                </c:pt>
                <c:pt idx="60">
                  <c:v>4.7655552089671398E-4</c:v>
                </c:pt>
                <c:pt idx="61">
                  <c:v>4.7655301697627418E-4</c:v>
                </c:pt>
                <c:pt idx="62">
                  <c:v>4.7655108016073246E-4</c:v>
                </c:pt>
                <c:pt idx="63">
                  <c:v>4.7655029841837162E-4</c:v>
                </c:pt>
                <c:pt idx="64">
                  <c:v>4.7654912781096726E-4</c:v>
                </c:pt>
                <c:pt idx="65">
                  <c:v>4.7654897835222842E-4</c:v>
                </c:pt>
                <c:pt idx="66">
                  <c:v>4.7654965780714024E-4</c:v>
                </c:pt>
                <c:pt idx="67">
                  <c:v>4.765498073064405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89-495D-B209-DBE27AA2BD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81824"/>
        <c:axId val="135183360"/>
      </c:lineChart>
      <c:catAx>
        <c:axId val="135181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183360"/>
        <c:crosses val="autoZero"/>
        <c:auto val="1"/>
        <c:lblAlgn val="ctr"/>
        <c:lblOffset val="100"/>
        <c:noMultiLvlLbl val="0"/>
      </c:catAx>
      <c:valAx>
        <c:axId val="135183360"/>
        <c:scaling>
          <c:orientation val="minMax"/>
          <c:min val="0"/>
        </c:scaling>
        <c:delete val="0"/>
        <c:axPos val="l"/>
        <c:majorGridlines/>
        <c:numFmt formatCode="0.00E+00" sourceLinked="1"/>
        <c:majorTickMark val="out"/>
        <c:minorTickMark val="none"/>
        <c:tickLblPos val="nextTo"/>
        <c:crossAx val="135181824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4:$B$14</c:f>
              <c:strCache>
                <c:ptCount val="2"/>
                <c:pt idx="0">
                  <c:v>motorbikes</c:v>
                </c:pt>
                <c:pt idx="1">
                  <c:v>frg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39"/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078-499F-9FE3-7AFB72AE21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4:$BR$14</c:f>
              <c:numCache>
                <c:formatCode>General</c:formatCode>
                <c:ptCount val="68"/>
                <c:pt idx="20">
                  <c:v>6.7078898682585472E-4</c:v>
                </c:pt>
                <c:pt idx="21">
                  <c:v>6.7078898682585472E-4</c:v>
                </c:pt>
                <c:pt idx="22">
                  <c:v>6.7078898682585472E-4</c:v>
                </c:pt>
                <c:pt idx="23">
                  <c:v>6.7078898682585472E-4</c:v>
                </c:pt>
                <c:pt idx="24">
                  <c:v>6.7078898682585472E-4</c:v>
                </c:pt>
                <c:pt idx="25">
                  <c:v>6.7078898682585472E-4</c:v>
                </c:pt>
                <c:pt idx="26">
                  <c:v>6.7078898682585472E-4</c:v>
                </c:pt>
                <c:pt idx="27">
                  <c:v>6.7078898682585472E-4</c:v>
                </c:pt>
                <c:pt idx="28">
                  <c:v>6.7078898682585472E-4</c:v>
                </c:pt>
                <c:pt idx="29">
                  <c:v>6.7078898682585472E-4</c:v>
                </c:pt>
                <c:pt idx="30">
                  <c:v>6.7078898682585472E-4</c:v>
                </c:pt>
                <c:pt idx="31">
                  <c:v>6.7078898682585472E-4</c:v>
                </c:pt>
                <c:pt idx="32">
                  <c:v>6.7078898682585472E-4</c:v>
                </c:pt>
                <c:pt idx="33">
                  <c:v>6.7078898682585472E-4</c:v>
                </c:pt>
                <c:pt idx="34">
                  <c:v>6.7078898682585472E-4</c:v>
                </c:pt>
                <c:pt idx="35">
                  <c:v>6.7078898682585472E-4</c:v>
                </c:pt>
                <c:pt idx="36">
                  <c:v>6.7078898682585472E-4</c:v>
                </c:pt>
                <c:pt idx="37">
                  <c:v>6.7078898682585472E-4</c:v>
                </c:pt>
                <c:pt idx="38">
                  <c:v>6.7078898682585472E-4</c:v>
                </c:pt>
                <c:pt idx="39">
                  <c:v>6.7067787400166157E-4</c:v>
                </c:pt>
                <c:pt idx="40">
                  <c:v>7.794649447861264E-4</c:v>
                </c:pt>
                <c:pt idx="41">
                  <c:v>7.7915623555612531E-4</c:v>
                </c:pt>
                <c:pt idx="42">
                  <c:v>7.7895139830395325E-4</c:v>
                </c:pt>
                <c:pt idx="43">
                  <c:v>8.3865841506187608E-4</c:v>
                </c:pt>
                <c:pt idx="44">
                  <c:v>8.3893703869534499E-4</c:v>
                </c:pt>
                <c:pt idx="45">
                  <c:v>8.3934495854671445E-4</c:v>
                </c:pt>
                <c:pt idx="46">
                  <c:v>8.7662524835104407E-4</c:v>
                </c:pt>
                <c:pt idx="47">
                  <c:v>8.7796864812478054E-4</c:v>
                </c:pt>
                <c:pt idx="48">
                  <c:v>8.7937019052787828E-4</c:v>
                </c:pt>
                <c:pt idx="49">
                  <c:v>8.8081105773256917E-4</c:v>
                </c:pt>
                <c:pt idx="50">
                  <c:v>8.8253346077598379E-4</c:v>
                </c:pt>
                <c:pt idx="51">
                  <c:v>8.8433247309706623E-4</c:v>
                </c:pt>
                <c:pt idx="52">
                  <c:v>8.847260988562285E-4</c:v>
                </c:pt>
                <c:pt idx="53">
                  <c:v>8.8503170092366773E-4</c:v>
                </c:pt>
                <c:pt idx="54">
                  <c:v>8.8531311110564908E-4</c:v>
                </c:pt>
                <c:pt idx="55">
                  <c:v>8.8584387091777701E-4</c:v>
                </c:pt>
                <c:pt idx="56">
                  <c:v>8.8604986885962918E-4</c:v>
                </c:pt>
                <c:pt idx="57">
                  <c:v>8.8653395019001803E-4</c:v>
                </c:pt>
                <c:pt idx="58">
                  <c:v>8.8663710325108814E-4</c:v>
                </c:pt>
                <c:pt idx="59">
                  <c:v>8.8669164085325338E-4</c:v>
                </c:pt>
                <c:pt idx="60">
                  <c:v>8.8669859526367906E-4</c:v>
                </c:pt>
                <c:pt idx="61">
                  <c:v>8.8667517982097741E-4</c:v>
                </c:pt>
                <c:pt idx="62">
                  <c:v>8.8663476507173163E-4</c:v>
                </c:pt>
                <c:pt idx="63">
                  <c:v>8.8658748413347993E-4</c:v>
                </c:pt>
                <c:pt idx="64">
                  <c:v>8.8654528056085122E-4</c:v>
                </c:pt>
                <c:pt idx="65">
                  <c:v>8.8651358178671116E-4</c:v>
                </c:pt>
                <c:pt idx="66">
                  <c:v>8.8649363389461011E-4</c:v>
                </c:pt>
                <c:pt idx="67">
                  <c:v>8.8648566518450829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78-499F-9FE3-7AFB72AE21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57317840"/>
        <c:axId val="1557316176"/>
      </c:lineChart>
      <c:catAx>
        <c:axId val="155731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7316176"/>
        <c:crosses val="autoZero"/>
        <c:auto val="1"/>
        <c:lblAlgn val="ctr"/>
        <c:lblOffset val="100"/>
        <c:noMultiLvlLbl val="0"/>
      </c:catAx>
      <c:valAx>
        <c:axId val="1557316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5731784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3:$B$3</c:f>
              <c:strCache>
                <c:ptCount val="2"/>
                <c:pt idx="0">
                  <c:v>LDVs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3:$BT$3</c:f>
              <c:numCache>
                <c:formatCode>General</c:formatCode>
                <c:ptCount val="70"/>
                <c:pt idx="24" formatCode="0.00E+00">
                  <c:v>6.2889880861592665E-5</c:v>
                </c:pt>
                <c:pt idx="25" formatCode="0.00E+00">
                  <c:v>6.6689251205646397E-5</c:v>
                </c:pt>
                <c:pt idx="26" formatCode="0.00E+00">
                  <c:v>6.5952649671440568E-5</c:v>
                </c:pt>
                <c:pt idx="27" formatCode="0.00E+00">
                  <c:v>6.8906034260806723E-5</c:v>
                </c:pt>
                <c:pt idx="28" formatCode="0.00E+00">
                  <c:v>7.1318772706129073E-5</c:v>
                </c:pt>
                <c:pt idx="29" formatCode="0.00E+00">
                  <c:v>6.9856935777005123E-5</c:v>
                </c:pt>
                <c:pt idx="30" formatCode="0.00E+00">
                  <c:v>7.2249756443929907E-5</c:v>
                </c:pt>
                <c:pt idx="31" formatCode="0.00E+00">
                  <c:v>7.2204066555709391E-5</c:v>
                </c:pt>
                <c:pt idx="32" formatCode="0.00E+00">
                  <c:v>7.4516195866854734E-5</c:v>
                </c:pt>
                <c:pt idx="33" formatCode="0.00E+00">
                  <c:v>7.8389685446465874E-5</c:v>
                </c:pt>
                <c:pt idx="34" formatCode="0.00E+00">
                  <c:v>8.0283204365913573E-5</c:v>
                </c:pt>
                <c:pt idx="35" formatCode="0.00E+00">
                  <c:v>8.3638914508865107E-5</c:v>
                </c:pt>
                <c:pt idx="36" formatCode="0.00E+00">
                  <c:v>8.44964937058992E-5</c:v>
                </c:pt>
                <c:pt idx="37" formatCode="0.00E+00">
                  <c:v>1.5354752160873941E-4</c:v>
                </c:pt>
                <c:pt idx="38" formatCode="0.00E+00">
                  <c:v>1.588007315779177E-4</c:v>
                </c:pt>
                <c:pt idx="39" formatCode="0.00E+00">
                  <c:v>1.6243759637885676E-4</c:v>
                </c:pt>
                <c:pt idx="40" formatCode="0.00E+00">
                  <c:v>1.6593897559287951E-4</c:v>
                </c:pt>
                <c:pt idx="41" formatCode="0.00E+00">
                  <c:v>1.693826431740748E-4</c:v>
                </c:pt>
                <c:pt idx="42" formatCode="0.00E+00">
                  <c:v>1.7249613628294008E-4</c:v>
                </c:pt>
                <c:pt idx="43" formatCode="0.00E+00">
                  <c:v>1.7583055945037679E-4</c:v>
                </c:pt>
                <c:pt idx="44" formatCode="0.00E+00">
                  <c:v>1.7634010503148607E-4</c:v>
                </c:pt>
                <c:pt idx="45" formatCode="0.00E+00">
                  <c:v>1.769538372612477E-4</c:v>
                </c:pt>
                <c:pt idx="46" formatCode="0.00E+00">
                  <c:v>1.775738506350447E-4</c:v>
                </c:pt>
                <c:pt idx="47" formatCode="0.00E+00">
                  <c:v>1.7820637686721276E-4</c:v>
                </c:pt>
                <c:pt idx="48" formatCode="0.00E+00">
                  <c:v>1.7891493536667893E-4</c:v>
                </c:pt>
                <c:pt idx="49" formatCode="0.00E+00">
                  <c:v>1.7962592771254639E-4</c:v>
                </c:pt>
                <c:pt idx="50" formatCode="0.00E+00">
                  <c:v>1.8035256252245903E-4</c:v>
                </c:pt>
                <c:pt idx="51" formatCode="0.00E+00">
                  <c:v>1.8109425184463193E-4</c:v>
                </c:pt>
                <c:pt idx="52" formatCode="0.00E+00">
                  <c:v>1.8185323622731795E-4</c:v>
                </c:pt>
                <c:pt idx="53" formatCode="0.00E+00">
                  <c:v>1.818368393177669E-4</c:v>
                </c:pt>
                <c:pt idx="54" formatCode="0.00E+00">
                  <c:v>1.8182995902440741E-4</c:v>
                </c:pt>
                <c:pt idx="55" formatCode="0.00E+00">
                  <c:v>1.818697741626734E-4</c:v>
                </c:pt>
                <c:pt idx="56" formatCode="0.00E+00">
                  <c:v>1.8186201935934356E-4</c:v>
                </c:pt>
                <c:pt idx="57" formatCode="0.00E+00">
                  <c:v>1.8185366383423855E-4</c:v>
                </c:pt>
                <c:pt idx="58" formatCode="0.00E+00">
                  <c:v>1.8189546336216551E-4</c:v>
                </c:pt>
                <c:pt idx="59" formatCode="0.00E+00">
                  <c:v>1.8188691106327614E-4</c:v>
                </c:pt>
                <c:pt idx="60" formatCode="0.00E+00">
                  <c:v>1.8187811845785118E-4</c:v>
                </c:pt>
                <c:pt idx="61" formatCode="0.00E+00">
                  <c:v>1.818691697060178E-4</c:v>
                </c:pt>
                <c:pt idx="62" formatCode="0.00E+00">
                  <c:v>1.8186063375527953E-4</c:v>
                </c:pt>
                <c:pt idx="63" formatCode="0.00E+00">
                  <c:v>1.8185242040031147E-4</c:v>
                </c:pt>
                <c:pt idx="64" formatCode="0.00E+00">
                  <c:v>1.8184424365683019E-4</c:v>
                </c:pt>
                <c:pt idx="65" formatCode="0.00E+00">
                  <c:v>1.8183634151907663E-4</c:v>
                </c:pt>
                <c:pt idx="66" formatCode="0.00E+00">
                  <c:v>1.8182876514340131E-4</c:v>
                </c:pt>
                <c:pt idx="67" formatCode="0.00E+00">
                  <c:v>1.8182089837648143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6FE-45BE-91CB-AD70E79DC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5729152"/>
        <c:axId val="134701824"/>
      </c:lineChart>
      <c:catAx>
        <c:axId val="2457291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701824"/>
        <c:crosses val="autoZero"/>
        <c:auto val="1"/>
        <c:lblAlgn val="ctr"/>
        <c:lblOffset val="100"/>
        <c:noMultiLvlLbl val="0"/>
      </c:catAx>
      <c:valAx>
        <c:axId val="13470182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245729152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4:$B$4</c:f>
              <c:strCache>
                <c:ptCount val="2"/>
                <c:pt idx="0">
                  <c:v>HDV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4:$BT$4</c:f>
              <c:numCache>
                <c:formatCode>General</c:formatCode>
                <c:ptCount val="70"/>
                <c:pt idx="9" formatCode="0.00E+00">
                  <c:v>1.1618210379265804E-3</c:v>
                </c:pt>
                <c:pt idx="10" formatCode="0.00E+00">
                  <c:v>1.1864892778246934E-3</c:v>
                </c:pt>
                <c:pt idx="11" formatCode="0.00E+00">
                  <c:v>1.1635120097677862E-3</c:v>
                </c:pt>
                <c:pt idx="12" formatCode="0.00E+00">
                  <c:v>1.2035567431383327E-3</c:v>
                </c:pt>
                <c:pt idx="13" formatCode="0.00E+00">
                  <c:v>1.1890712738168146E-3</c:v>
                </c:pt>
                <c:pt idx="14" formatCode="0.00E+00">
                  <c:v>1.1924921108462901E-3</c:v>
                </c:pt>
                <c:pt idx="15" formatCode="0.00E+00">
                  <c:v>1.2199442687677899E-3</c:v>
                </c:pt>
                <c:pt idx="16" formatCode="0.00E+00">
                  <c:v>1.1870331090258071E-3</c:v>
                </c:pt>
                <c:pt idx="17" formatCode="0.00E+00">
                  <c:v>1.14261431891485E-3</c:v>
                </c:pt>
                <c:pt idx="18" formatCode="0.00E+00">
                  <c:v>1.1504637471398535E-3</c:v>
                </c:pt>
                <c:pt idx="19" formatCode="0.00E+00">
                  <c:v>1.0959087127580442E-3</c:v>
                </c:pt>
                <c:pt idx="20" formatCode="0.00E+00">
                  <c:v>1.0527245208139136E-3</c:v>
                </c:pt>
                <c:pt idx="21" formatCode="0.00E+00">
                  <c:v>1.1202839486842385E-3</c:v>
                </c:pt>
                <c:pt idx="22" formatCode="0.00E+00">
                  <c:v>1.0360993095246392E-3</c:v>
                </c:pt>
                <c:pt idx="23" formatCode="0.00E+00">
                  <c:v>1.200673398384952E-3</c:v>
                </c:pt>
                <c:pt idx="24" formatCode="0.00E+00">
                  <c:v>1.2176204561275994E-3</c:v>
                </c:pt>
                <c:pt idx="25" formatCode="0.00E+00">
                  <c:v>1.1523838173336306E-3</c:v>
                </c:pt>
                <c:pt idx="26" formatCode="0.00E+00">
                  <c:v>1.1522930824085045E-3</c:v>
                </c:pt>
                <c:pt idx="27" formatCode="0.00E+00">
                  <c:v>1.0704926645316124E-3</c:v>
                </c:pt>
                <c:pt idx="28" formatCode="0.00E+00">
                  <c:v>1.2685116526618544E-3</c:v>
                </c:pt>
                <c:pt idx="29" formatCode="0.00E+00">
                  <c:v>1.3682325734105641E-3</c:v>
                </c:pt>
                <c:pt idx="30" formatCode="0.00E+00">
                  <c:v>1.2800336505559957E-3</c:v>
                </c:pt>
                <c:pt idx="31" formatCode="0.00E+00">
                  <c:v>1.3273579663748562E-3</c:v>
                </c:pt>
                <c:pt idx="32" formatCode="0.00E+00">
                  <c:v>1.2335540658529125E-3</c:v>
                </c:pt>
                <c:pt idx="33" formatCode="0.00E+00">
                  <c:v>1.1936824347725656E-3</c:v>
                </c:pt>
                <c:pt idx="34" formatCode="0.00E+00">
                  <c:v>1.2910622146523308E-3</c:v>
                </c:pt>
                <c:pt idx="35" formatCode="0.00E+00">
                  <c:v>1.2759661835136942E-3</c:v>
                </c:pt>
                <c:pt idx="36" formatCode="0.00E+00">
                  <c:v>1.2531152459716412E-3</c:v>
                </c:pt>
                <c:pt idx="37" formatCode="0.00E+00">
                  <c:v>1.26545920694269E-3</c:v>
                </c:pt>
                <c:pt idx="38" formatCode="0.00E+00">
                  <c:v>1.3158636127144521E-3</c:v>
                </c:pt>
                <c:pt idx="39" formatCode="0.00E+00">
                  <c:v>1.522778333842244E-3</c:v>
                </c:pt>
                <c:pt idx="40" formatCode="0.00E+00">
                  <c:v>1.474553943365605E-3</c:v>
                </c:pt>
                <c:pt idx="41" formatCode="0.00E+00">
                  <c:v>1.4280025087877724E-3</c:v>
                </c:pt>
                <c:pt idx="42" formatCode="0.00E+00">
                  <c:v>1.4819655787598359E-3</c:v>
                </c:pt>
                <c:pt idx="43" formatCode="0.00E+00">
                  <c:v>1.4526145222942904E-3</c:v>
                </c:pt>
                <c:pt idx="44" formatCode="0.00E+00">
                  <c:v>1.4722080972409887E-3</c:v>
                </c:pt>
                <c:pt idx="45" formatCode="0.00E+00">
                  <c:v>1.4637274651613326E-3</c:v>
                </c:pt>
                <c:pt idx="46" formatCode="0.00E+00">
                  <c:v>1.4409629738308357E-3</c:v>
                </c:pt>
                <c:pt idx="47" formatCode="0.00E+00">
                  <c:v>1.4793937800872813E-3</c:v>
                </c:pt>
                <c:pt idx="48" formatCode="0.00E+00">
                  <c:v>1.5547606471625725E-3</c:v>
                </c:pt>
                <c:pt idx="49" formatCode="0.00E+00">
                  <c:v>1.6057710514289216E-3</c:v>
                </c:pt>
                <c:pt idx="50" formatCode="0.00E+00">
                  <c:v>1.5658920040075429E-3</c:v>
                </c:pt>
                <c:pt idx="51" formatCode="0.00E+00">
                  <c:v>1.5756753736886086E-3</c:v>
                </c:pt>
                <c:pt idx="52" formatCode="0.00E+00">
                  <c:v>1.5806806434646185E-3</c:v>
                </c:pt>
                <c:pt idx="53" formatCode="0.00E+00">
                  <c:v>1.6011198277545988E-3</c:v>
                </c:pt>
                <c:pt idx="54" formatCode="0.00E+00">
                  <c:v>1.5938560468872619E-3</c:v>
                </c:pt>
                <c:pt idx="55" formatCode="0.00E+00">
                  <c:v>1.5887926696643501E-3</c:v>
                </c:pt>
                <c:pt idx="56" formatCode="0.00E+00">
                  <c:v>1.5924998579012939E-3</c:v>
                </c:pt>
                <c:pt idx="57" formatCode="0.00E+00">
                  <c:v>1.5870968411303703E-3</c:v>
                </c:pt>
                <c:pt idx="58" formatCode="0.00E+00">
                  <c:v>1.586121508637577E-3</c:v>
                </c:pt>
                <c:pt idx="59" formatCode="0.00E+00">
                  <c:v>1.5791086671092449E-3</c:v>
                </c:pt>
                <c:pt idx="60" formatCode="0.00E+00">
                  <c:v>1.6345302561833084E-3</c:v>
                </c:pt>
                <c:pt idx="61" formatCode="0.00E+00">
                  <c:v>1.5787709343337024E-3</c:v>
                </c:pt>
                <c:pt idx="62" formatCode="0.00E+00">
                  <c:v>1.5820061361474017E-3</c:v>
                </c:pt>
                <c:pt idx="63" formatCode="0.00E+00">
                  <c:v>1.5776960107965585E-3</c:v>
                </c:pt>
                <c:pt idx="64" formatCode="0.00E+00">
                  <c:v>1.5913015439636326E-3</c:v>
                </c:pt>
                <c:pt idx="65" formatCode="0.00E+00">
                  <c:v>1.5851931965705569E-3</c:v>
                </c:pt>
                <c:pt idx="66" formatCode="0.00E+00">
                  <c:v>1.5802564177575548E-3</c:v>
                </c:pt>
                <c:pt idx="67" formatCode="0.00E+00">
                  <c:v>1.588045745117141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25-4EBA-BDE8-170EF0E8E3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714112"/>
        <c:axId val="134715648"/>
      </c:lineChart>
      <c:catAx>
        <c:axId val="134714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715648"/>
        <c:crosses val="autoZero"/>
        <c:auto val="1"/>
        <c:lblAlgn val="ctr"/>
        <c:lblOffset val="100"/>
        <c:noMultiLvlLbl val="0"/>
      </c:catAx>
      <c:valAx>
        <c:axId val="13471564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714112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5:$B$5</c:f>
              <c:strCache>
                <c:ptCount val="2"/>
                <c:pt idx="0">
                  <c:v>HDVs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5:$BT$5</c:f>
              <c:numCache>
                <c:formatCode>General</c:formatCode>
                <c:ptCount val="70"/>
                <c:pt idx="9" formatCode="0.00E+00">
                  <c:v>7.0818400381394921E-4</c:v>
                </c:pt>
                <c:pt idx="10" formatCode="0.00E+00">
                  <c:v>7.0922308749754939E-4</c:v>
                </c:pt>
                <c:pt idx="11" formatCode="0.00E+00">
                  <c:v>7.1087261165818502E-4</c:v>
                </c:pt>
                <c:pt idx="12" formatCode="0.00E+00">
                  <c:v>7.4293713678265578E-4</c:v>
                </c:pt>
                <c:pt idx="13" formatCode="0.00E+00">
                  <c:v>7.4283084800315499E-4</c:v>
                </c:pt>
                <c:pt idx="14" formatCode="0.00E+00">
                  <c:v>7.374136025273516E-4</c:v>
                </c:pt>
                <c:pt idx="15" formatCode="0.00E+00">
                  <c:v>7.3749368803543124E-4</c:v>
                </c:pt>
                <c:pt idx="16" formatCode="0.00E+00">
                  <c:v>7.2068704527488965E-4</c:v>
                </c:pt>
                <c:pt idx="17" formatCode="0.00E+00">
                  <c:v>7.1611401870757955E-4</c:v>
                </c:pt>
                <c:pt idx="18" formatCode="0.00E+00">
                  <c:v>7.1632609321817145E-4</c:v>
                </c:pt>
                <c:pt idx="19" formatCode="0.00E+00">
                  <c:v>7.1659380110259991E-4</c:v>
                </c:pt>
                <c:pt idx="20" formatCode="0.00E+00">
                  <c:v>7.1701627727225594E-4</c:v>
                </c:pt>
                <c:pt idx="21" formatCode="0.00E+00">
                  <c:v>7.2395708021480377E-4</c:v>
                </c:pt>
                <c:pt idx="22" formatCode="0.00E+00">
                  <c:v>7.2375824372274892E-4</c:v>
                </c:pt>
                <c:pt idx="23" formatCode="0.00E+00">
                  <c:v>7.2455354964861337E-4</c:v>
                </c:pt>
                <c:pt idx="24" formatCode="0.00E+00">
                  <c:v>7.2470260119659698E-4</c:v>
                </c:pt>
                <c:pt idx="25" formatCode="0.00E+00">
                  <c:v>7.1405485857763237E-4</c:v>
                </c:pt>
                <c:pt idx="26" formatCode="0.00E+00">
                  <c:v>6.6180391690189792E-4</c:v>
                </c:pt>
                <c:pt idx="27" formatCode="0.00E+00">
                  <c:v>6.6250208873528608E-4</c:v>
                </c:pt>
                <c:pt idx="28" formatCode="0.00E+00">
                  <c:v>6.6718943345953248E-4</c:v>
                </c:pt>
                <c:pt idx="29" formatCode="0.00E+00">
                  <c:v>6.9956550540096877E-4</c:v>
                </c:pt>
                <c:pt idx="30" formatCode="0.00E+00">
                  <c:v>6.9695963194666018E-4</c:v>
                </c:pt>
                <c:pt idx="31" formatCode="0.00E+00">
                  <c:v>7.4031719988655229E-4</c:v>
                </c:pt>
                <c:pt idx="32" formatCode="0.00E+00">
                  <c:v>6.7831379866665088E-4</c:v>
                </c:pt>
                <c:pt idx="33" formatCode="0.00E+00">
                  <c:v>6.7984835667953241E-4</c:v>
                </c:pt>
                <c:pt idx="34" formatCode="0.00E+00">
                  <c:v>6.8142751059787211E-4</c:v>
                </c:pt>
                <c:pt idx="35" formatCode="0.00E+00">
                  <c:v>6.5459503827968531E-4</c:v>
                </c:pt>
                <c:pt idx="36" formatCode="0.00E+00">
                  <c:v>6.6926334950487265E-4</c:v>
                </c:pt>
                <c:pt idx="37" formatCode="0.00E+00">
                  <c:v>6.7078898682585472E-4</c:v>
                </c:pt>
                <c:pt idx="38" formatCode="0.00E+00">
                  <c:v>7.0456240672080856E-4</c:v>
                </c:pt>
                <c:pt idx="39" formatCode="0.00E+00">
                  <c:v>7.9392576358586946E-4</c:v>
                </c:pt>
                <c:pt idx="40" formatCode="0.00E+00">
                  <c:v>7.9407005435494157E-4</c:v>
                </c:pt>
                <c:pt idx="41" formatCode="0.00E+00">
                  <c:v>8.1259975937858053E-4</c:v>
                </c:pt>
                <c:pt idx="42" formatCode="0.00E+00">
                  <c:v>8.544137226244408E-4</c:v>
                </c:pt>
                <c:pt idx="43" formatCode="0.00E+00">
                  <c:v>8.653483693101976E-4</c:v>
                </c:pt>
                <c:pt idx="44" formatCode="0.00E+00">
                  <c:v>8.6495670071722768E-4</c:v>
                </c:pt>
                <c:pt idx="45" formatCode="0.00E+00">
                  <c:v>8.9456500072575165E-4</c:v>
                </c:pt>
                <c:pt idx="46" formatCode="0.00E+00">
                  <c:v>8.951310801094182E-4</c:v>
                </c:pt>
                <c:pt idx="47" formatCode="0.00E+00">
                  <c:v>8.9559702220849799E-4</c:v>
                </c:pt>
                <c:pt idx="48" formatCode="0.00E+00">
                  <c:v>8.9600829620391763E-4</c:v>
                </c:pt>
                <c:pt idx="49" formatCode="0.00E+00">
                  <c:v>8.9926599824501476E-4</c:v>
                </c:pt>
                <c:pt idx="50" formatCode="0.00E+00">
                  <c:v>8.9953802325891136E-4</c:v>
                </c:pt>
                <c:pt idx="51" formatCode="0.00E+00">
                  <c:v>8.9899890730689869E-4</c:v>
                </c:pt>
                <c:pt idx="52" formatCode="0.00E+00">
                  <c:v>8.983473943634904E-4</c:v>
                </c:pt>
                <c:pt idx="53" formatCode="0.00E+00">
                  <c:v>8.9758251784014442E-4</c:v>
                </c:pt>
                <c:pt idx="54" formatCode="0.00E+00">
                  <c:v>8.9804391343599726E-4</c:v>
                </c:pt>
                <c:pt idx="55" formatCode="0.00E+00">
                  <c:v>8.9818013145590285E-4</c:v>
                </c:pt>
                <c:pt idx="56" formatCode="0.00E+00">
                  <c:v>8.9855140726846725E-4</c:v>
                </c:pt>
                <c:pt idx="57" formatCode="0.00E+00">
                  <c:v>8.9849475548317809E-4</c:v>
                </c:pt>
                <c:pt idx="58" formatCode="0.00E+00">
                  <c:v>8.9852649978151334E-4</c:v>
                </c:pt>
                <c:pt idx="59" formatCode="0.00E+00">
                  <c:v>8.9856771119339754E-4</c:v>
                </c:pt>
                <c:pt idx="60" formatCode="0.00E+00">
                  <c:v>8.9862455636439173E-4</c:v>
                </c:pt>
                <c:pt idx="61" formatCode="0.00E+00">
                  <c:v>8.9855610390746218E-4</c:v>
                </c:pt>
                <c:pt idx="62" formatCode="0.00E+00">
                  <c:v>8.9850778124446321E-4</c:v>
                </c:pt>
                <c:pt idx="63" formatCode="0.00E+00">
                  <c:v>8.9845395304042133E-4</c:v>
                </c:pt>
                <c:pt idx="64" formatCode="0.00E+00">
                  <c:v>8.9842224198380014E-4</c:v>
                </c:pt>
                <c:pt idx="65" formatCode="0.00E+00">
                  <c:v>8.984001855454882E-4</c:v>
                </c:pt>
                <c:pt idx="66" formatCode="0.00E+00">
                  <c:v>8.9836534009908782E-4</c:v>
                </c:pt>
                <c:pt idx="67" formatCode="0.00E+00">
                  <c:v>8.983243056326399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9E-47F4-8644-3A040F3A9B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732032"/>
        <c:axId val="134807552"/>
      </c:lineChart>
      <c:catAx>
        <c:axId val="134732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807552"/>
        <c:crosses val="autoZero"/>
        <c:auto val="1"/>
        <c:lblAlgn val="ctr"/>
        <c:lblOffset val="100"/>
        <c:noMultiLvlLbl val="0"/>
      </c:catAx>
      <c:valAx>
        <c:axId val="13480755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732032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6:$B$6</c:f>
              <c:strCache>
                <c:ptCount val="2"/>
                <c:pt idx="0">
                  <c:v>aircraft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6:$BT$6</c:f>
              <c:numCache>
                <c:formatCode>General</c:formatCode>
                <c:ptCount val="70"/>
                <c:pt idx="13" formatCode="0.00E+00">
                  <c:v>4.1665130778817568E-4</c:v>
                </c:pt>
                <c:pt idx="14" formatCode="0.00E+00">
                  <c:v>4.1965181626036838E-4</c:v>
                </c:pt>
                <c:pt idx="15" formatCode="0.00E+00">
                  <c:v>4.2265232473256021E-4</c:v>
                </c:pt>
                <c:pt idx="16" formatCode="0.00E+00">
                  <c:v>4.2565283320475291E-4</c:v>
                </c:pt>
                <c:pt idx="17" formatCode="0.00E+00">
                  <c:v>4.2865334167694474E-4</c:v>
                </c:pt>
                <c:pt idx="18" formatCode="0.00E+00">
                  <c:v>4.3165385014913744E-4</c:v>
                </c:pt>
                <c:pt idx="19" formatCode="0.00E+00">
                  <c:v>4.3465435862132928E-4</c:v>
                </c:pt>
                <c:pt idx="20" formatCode="0.00E+00">
                  <c:v>4.3765486709352198E-4</c:v>
                </c:pt>
                <c:pt idx="21" formatCode="0.00E+00">
                  <c:v>4.4065537556571381E-4</c:v>
                </c:pt>
                <c:pt idx="22" formatCode="0.00E+00">
                  <c:v>4.4365588403790651E-4</c:v>
                </c:pt>
                <c:pt idx="23" formatCode="0.00E+00">
                  <c:v>4.4665639251009834E-4</c:v>
                </c:pt>
                <c:pt idx="24" formatCode="0.00E+00">
                  <c:v>4.4965690098229105E-4</c:v>
                </c:pt>
                <c:pt idx="25" formatCode="0.00E+00">
                  <c:v>4.5265740945448288E-4</c:v>
                </c:pt>
                <c:pt idx="26" formatCode="0.00E+00">
                  <c:v>4.5565791792667558E-4</c:v>
                </c:pt>
                <c:pt idx="27" formatCode="0.00E+00">
                  <c:v>4.5865842639886741E-4</c:v>
                </c:pt>
                <c:pt idx="28" formatCode="0.00E+00">
                  <c:v>4.6165893487106011E-4</c:v>
                </c:pt>
                <c:pt idx="29" formatCode="0.00E+00">
                  <c:v>4.6465944334325195E-4</c:v>
                </c:pt>
                <c:pt idx="30" formatCode="0.00E+00">
                  <c:v>4.6765995181544378E-4</c:v>
                </c:pt>
                <c:pt idx="31" formatCode="0.00E+00">
                  <c:v>4.7066046028763648E-4</c:v>
                </c:pt>
                <c:pt idx="32" formatCode="0.00E+00">
                  <c:v>4.7366096875982831E-4</c:v>
                </c:pt>
                <c:pt idx="33" formatCode="0.00E+00">
                  <c:v>4.7666147723202101E-4</c:v>
                </c:pt>
                <c:pt idx="34" formatCode="0.00E+00">
                  <c:v>4.7966198570421285E-4</c:v>
                </c:pt>
                <c:pt idx="35" formatCode="0.00E+00">
                  <c:v>4.8266249417640555E-4</c:v>
                </c:pt>
                <c:pt idx="36" formatCode="0.00E+00">
                  <c:v>4.8566300264859738E-4</c:v>
                </c:pt>
                <c:pt idx="37" formatCode="0.00E+00">
                  <c:v>4.9025010088446313E-4</c:v>
                </c:pt>
                <c:pt idx="38" formatCode="0.00E+00">
                  <c:v>4.9025010088446313E-4</c:v>
                </c:pt>
                <c:pt idx="39" formatCode="0.00E+00">
                  <c:v>4.8895523913643289E-4</c:v>
                </c:pt>
                <c:pt idx="40" formatCode="0.00E+00">
                  <c:v>4.9264874190412119E-4</c:v>
                </c:pt>
                <c:pt idx="41" formatCode="0.00E+00">
                  <c:v>4.9616894588537432E-4</c:v>
                </c:pt>
                <c:pt idx="42" formatCode="0.00E+00">
                  <c:v>4.99819856919436E-4</c:v>
                </c:pt>
                <c:pt idx="43" formatCode="0.00E+00">
                  <c:v>5.0344068367676978E-4</c:v>
                </c:pt>
                <c:pt idx="44" formatCode="0.00E+00">
                  <c:v>5.0311654702463366E-4</c:v>
                </c:pt>
                <c:pt idx="45" formatCode="0.00E+00">
                  <c:v>5.0975928722926526E-4</c:v>
                </c:pt>
                <c:pt idx="46" formatCode="0.00E+00">
                  <c:v>5.1629949769912108E-4</c:v>
                </c:pt>
                <c:pt idx="47" formatCode="0.00E+00">
                  <c:v>5.2260734958003486E-4</c:v>
                </c:pt>
                <c:pt idx="48" formatCode="0.00E+00">
                  <c:v>5.2953845670024357E-4</c:v>
                </c:pt>
                <c:pt idx="49" formatCode="0.00E+00">
                  <c:v>5.2971387830558594E-4</c:v>
                </c:pt>
                <c:pt idx="50" formatCode="0.00E+00">
                  <c:v>5.3247330435932257E-4</c:v>
                </c:pt>
                <c:pt idx="51" formatCode="0.00E+00">
                  <c:v>5.3534113706753023E-4</c:v>
                </c:pt>
                <c:pt idx="52" formatCode="0.00E+00">
                  <c:v>5.3821680481881283E-4</c:v>
                </c:pt>
                <c:pt idx="53" formatCode="0.00E+00">
                  <c:v>5.4098936811950034E-4</c:v>
                </c:pt>
                <c:pt idx="54" formatCode="0.00E+00">
                  <c:v>5.4148296704062794E-4</c:v>
                </c:pt>
                <c:pt idx="55" formatCode="0.00E+00">
                  <c:v>5.4491114372045928E-4</c:v>
                </c:pt>
                <c:pt idx="56" formatCode="0.00E+00">
                  <c:v>5.4836646341056958E-4</c:v>
                </c:pt>
                <c:pt idx="57" formatCode="0.00E+00">
                  <c:v>5.5195611442530532E-4</c:v>
                </c:pt>
                <c:pt idx="58" formatCode="0.00E+00">
                  <c:v>5.5578176998021564E-4</c:v>
                </c:pt>
                <c:pt idx="59" formatCode="0.00E+00">
                  <c:v>5.5952523529615046E-4</c:v>
                </c:pt>
                <c:pt idx="60" formatCode="0.00E+00">
                  <c:v>5.6056933515117918E-4</c:v>
                </c:pt>
                <c:pt idx="61" formatCode="0.00E+00">
                  <c:v>5.6187287810459884E-4</c:v>
                </c:pt>
                <c:pt idx="62" formatCode="0.00E+00">
                  <c:v>5.63137320899541E-4</c:v>
                </c:pt>
                <c:pt idx="63" formatCode="0.00E+00">
                  <c:v>5.6450249461862745E-4</c:v>
                </c:pt>
                <c:pt idx="64" formatCode="0.00E+00">
                  <c:v>5.6608923586791524E-4</c:v>
                </c:pt>
                <c:pt idx="65" formatCode="0.00E+00">
                  <c:v>5.6742759114862789E-4</c:v>
                </c:pt>
                <c:pt idx="66" formatCode="0.00E+00">
                  <c:v>5.6874028847352326E-4</c:v>
                </c:pt>
                <c:pt idx="67" formatCode="0.00E+00">
                  <c:v>5.6985314598143467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B2-4B86-967E-8CB150C677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829568"/>
        <c:axId val="134831104"/>
      </c:lineChart>
      <c:catAx>
        <c:axId val="134829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831104"/>
        <c:crosses val="autoZero"/>
        <c:auto val="1"/>
        <c:lblAlgn val="ctr"/>
        <c:lblOffset val="100"/>
        <c:noMultiLvlLbl val="0"/>
      </c:catAx>
      <c:valAx>
        <c:axId val="13483110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829568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7:$B$7</c:f>
              <c:strCache>
                <c:ptCount val="2"/>
                <c:pt idx="0">
                  <c:v>aircraft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7:$BT$7</c:f>
              <c:numCache>
                <c:formatCode>General</c:formatCode>
                <c:ptCount val="70"/>
                <c:pt idx="13" formatCode="0.00E+00">
                  <c:v>9.2261290322580609E-5</c:v>
                </c:pt>
                <c:pt idx="14" formatCode="0.00E+00">
                  <c:v>9.3232258064516118E-5</c:v>
                </c:pt>
                <c:pt idx="15" formatCode="0.00E+00">
                  <c:v>9.4203225806451627E-5</c:v>
                </c:pt>
                <c:pt idx="16" formatCode="0.00E+00">
                  <c:v>9.5174193548387136E-5</c:v>
                </c:pt>
                <c:pt idx="17" formatCode="0.00E+00">
                  <c:v>9.6145161290322646E-5</c:v>
                </c:pt>
                <c:pt idx="18" formatCode="0.00E+00">
                  <c:v>9.7116129032258155E-5</c:v>
                </c:pt>
                <c:pt idx="19" formatCode="0.00E+00">
                  <c:v>9.8087096774193447E-5</c:v>
                </c:pt>
                <c:pt idx="20" formatCode="0.00E+00">
                  <c:v>9.9058064516128956E-5</c:v>
                </c:pt>
                <c:pt idx="21" formatCode="0.00E+00">
                  <c:v>1.0002903225806447E-4</c:v>
                </c:pt>
                <c:pt idx="22" formatCode="0.00E+00">
                  <c:v>1.0099999999999997E-4</c:v>
                </c:pt>
                <c:pt idx="23" formatCode="0.00E+00">
                  <c:v>1.0197096774193548E-4</c:v>
                </c:pt>
                <c:pt idx="24" formatCode="0.00E+00">
                  <c:v>1.0294193548387099E-4</c:v>
                </c:pt>
                <c:pt idx="25" formatCode="0.00E+00">
                  <c:v>1.039129032258065E-4</c:v>
                </c:pt>
                <c:pt idx="26" formatCode="0.00E+00">
                  <c:v>1.0488387096774201E-4</c:v>
                </c:pt>
                <c:pt idx="27" formatCode="0.00E+00">
                  <c:v>1.058548387096773E-4</c:v>
                </c:pt>
                <c:pt idx="28" formatCode="0.00E+00">
                  <c:v>1.0682580645161281E-4</c:v>
                </c:pt>
                <c:pt idx="29" formatCode="0.00E+00">
                  <c:v>1.0779677419354832E-4</c:v>
                </c:pt>
                <c:pt idx="30" formatCode="0.00E+00">
                  <c:v>1.0876774193548383E-4</c:v>
                </c:pt>
                <c:pt idx="31" formatCode="0.00E+00">
                  <c:v>1.0973870967741934E-4</c:v>
                </c:pt>
                <c:pt idx="32" formatCode="0.00E+00">
                  <c:v>1.1070967741935485E-4</c:v>
                </c:pt>
                <c:pt idx="33" formatCode="0.00E+00">
                  <c:v>1.1168064516129036E-4</c:v>
                </c:pt>
                <c:pt idx="34" formatCode="0.00E+00">
                  <c:v>1.1265161290322587E-4</c:v>
                </c:pt>
                <c:pt idx="35" formatCode="0.00E+00">
                  <c:v>1.1362258064516138E-4</c:v>
                </c:pt>
                <c:pt idx="36" formatCode="0.00E+00">
                  <c:v>1.1459354838709689E-4</c:v>
                </c:pt>
                <c:pt idx="37" formatCode="0.00E+00">
                  <c:v>1.2E-4</c:v>
                </c:pt>
                <c:pt idx="38" formatCode="0.00E+00">
                  <c:v>1.22E-4</c:v>
                </c:pt>
                <c:pt idx="39" formatCode="0.00E+00">
                  <c:v>1.2300000000000001E-4</c:v>
                </c:pt>
                <c:pt idx="40" formatCode="0.00E+00">
                  <c:v>1.2300000000000001E-4</c:v>
                </c:pt>
                <c:pt idx="41" formatCode="0.00E+00">
                  <c:v>1.25E-4</c:v>
                </c:pt>
                <c:pt idx="42" formatCode="0.00E+00">
                  <c:v>1.26E-4</c:v>
                </c:pt>
                <c:pt idx="43" formatCode="0.00E+00">
                  <c:v>1.27E-4</c:v>
                </c:pt>
                <c:pt idx="44" formatCode="0.00E+00">
                  <c:v>1.27E-4</c:v>
                </c:pt>
                <c:pt idx="45" formatCode="0.00E+00">
                  <c:v>1.2799999999999999E-4</c:v>
                </c:pt>
                <c:pt idx="46" formatCode="0.00E+00">
                  <c:v>1.2899999999999999E-4</c:v>
                </c:pt>
                <c:pt idx="47" formatCode="0.00E+00">
                  <c:v>1.2999999999999999E-4</c:v>
                </c:pt>
                <c:pt idx="48" formatCode="0.00E+00">
                  <c:v>1.3100000000000001E-4</c:v>
                </c:pt>
                <c:pt idx="49" formatCode="0.00E+00">
                  <c:v>1.3200000000000001E-4</c:v>
                </c:pt>
                <c:pt idx="50" formatCode="0.00E+00">
                  <c:v>1.3300000000000001E-4</c:v>
                </c:pt>
                <c:pt idx="51" formatCode="0.00E+00">
                  <c:v>1.34E-4</c:v>
                </c:pt>
                <c:pt idx="52" formatCode="0.00E+00">
                  <c:v>1.35E-4</c:v>
                </c:pt>
                <c:pt idx="53" formatCode="0.00E+00">
                  <c:v>1.36E-4</c:v>
                </c:pt>
                <c:pt idx="54" formatCode="0.00E+00">
                  <c:v>1.37E-4</c:v>
                </c:pt>
                <c:pt idx="55" formatCode="0.00E+00">
                  <c:v>1.3799999999999999E-4</c:v>
                </c:pt>
                <c:pt idx="56" formatCode="0.00E+00">
                  <c:v>1.3899999999999999E-4</c:v>
                </c:pt>
                <c:pt idx="57" formatCode="0.00E+00">
                  <c:v>1.3999999999999999E-4</c:v>
                </c:pt>
                <c:pt idx="58" formatCode="0.00E+00">
                  <c:v>1.4100000000000001E-4</c:v>
                </c:pt>
                <c:pt idx="59" formatCode="0.00E+00">
                  <c:v>1.4200000000000001E-4</c:v>
                </c:pt>
                <c:pt idx="60" formatCode="0.00E+00">
                  <c:v>1.4300000000000001E-4</c:v>
                </c:pt>
                <c:pt idx="61" formatCode="0.00E+00">
                  <c:v>1.44E-4</c:v>
                </c:pt>
                <c:pt idx="62" formatCode="0.00E+00">
                  <c:v>1.45E-4</c:v>
                </c:pt>
                <c:pt idx="63" formatCode="0.00E+00">
                  <c:v>1.46E-4</c:v>
                </c:pt>
                <c:pt idx="64" formatCode="0.00E+00">
                  <c:v>1.47E-4</c:v>
                </c:pt>
                <c:pt idx="65" formatCode="0.00E+00">
                  <c:v>1.4799999999999999E-4</c:v>
                </c:pt>
                <c:pt idx="66" formatCode="0.00E+00">
                  <c:v>1.4899999999999999E-4</c:v>
                </c:pt>
                <c:pt idx="67" formatCode="0.00E+00">
                  <c:v>1.4899999999999999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C6-4868-B118-F1A6BB173F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4839680"/>
        <c:axId val="134845568"/>
      </c:lineChart>
      <c:catAx>
        <c:axId val="134839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4845568"/>
        <c:crosses val="autoZero"/>
        <c:auto val="1"/>
        <c:lblAlgn val="ctr"/>
        <c:lblOffset val="100"/>
        <c:noMultiLvlLbl val="0"/>
      </c:catAx>
      <c:valAx>
        <c:axId val="134845568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4839680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8:$B$8</c:f>
              <c:strCache>
                <c:ptCount val="2"/>
                <c:pt idx="0">
                  <c:v>rail</c:v>
                </c:pt>
                <c:pt idx="1">
                  <c:v>psgr - diesel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8:$BT$8</c:f>
              <c:numCache>
                <c:formatCode>General</c:formatCode>
                <c:ptCount val="70"/>
                <c:pt idx="3" formatCode="0.00E+00">
                  <c:v>6.9756896880608654E-5</c:v>
                </c:pt>
                <c:pt idx="4" formatCode="0.00E+00">
                  <c:v>8.0961769321527544E-5</c:v>
                </c:pt>
                <c:pt idx="5" formatCode="0.00E+00">
                  <c:v>9.2166641762446433E-5</c:v>
                </c:pt>
                <c:pt idx="6" formatCode="0.00E+00">
                  <c:v>1.0337151420336532E-4</c:v>
                </c:pt>
                <c:pt idx="7" formatCode="0.00E+00">
                  <c:v>1.1457638664428768E-4</c:v>
                </c:pt>
                <c:pt idx="8" formatCode="0.00E+00">
                  <c:v>1.2578125908520657E-4</c:v>
                </c:pt>
                <c:pt idx="9" formatCode="0.00E+00">
                  <c:v>1.3698613152612546E-4</c:v>
                </c:pt>
                <c:pt idx="10" formatCode="0.00E+00">
                  <c:v>1.4819100396704435E-4</c:v>
                </c:pt>
                <c:pt idx="11" formatCode="0.00E+00">
                  <c:v>1.5939587640796324E-4</c:v>
                </c:pt>
                <c:pt idx="12" formatCode="0.00E+00">
                  <c:v>1.706007488488856E-4</c:v>
                </c:pt>
                <c:pt idx="13" formatCode="0.00E+00">
                  <c:v>1.8180562128980449E-4</c:v>
                </c:pt>
                <c:pt idx="14" formatCode="0.00E+00">
                  <c:v>1.9301049373072338E-4</c:v>
                </c:pt>
                <c:pt idx="15" formatCode="0.00E+00">
                  <c:v>2.0421536617164227E-4</c:v>
                </c:pt>
                <c:pt idx="16" formatCode="0.00E+00">
                  <c:v>2.1542023861256115E-4</c:v>
                </c:pt>
                <c:pt idx="17" formatCode="0.00E+00">
                  <c:v>2.2662511105348004E-4</c:v>
                </c:pt>
                <c:pt idx="18" formatCode="0.00E+00">
                  <c:v>2.378299834944024E-4</c:v>
                </c:pt>
                <c:pt idx="19" formatCode="0.00E+00">
                  <c:v>2.4903485593532129E-4</c:v>
                </c:pt>
                <c:pt idx="20" formatCode="0.00E+00">
                  <c:v>2.6023972837624018E-4</c:v>
                </c:pt>
                <c:pt idx="21" formatCode="0.00E+00">
                  <c:v>2.7144460081715907E-4</c:v>
                </c:pt>
                <c:pt idx="22" formatCode="0.00E+00">
                  <c:v>2.8264947325807796E-4</c:v>
                </c:pt>
                <c:pt idx="23" formatCode="0.00E+00">
                  <c:v>2.9385434569899685E-4</c:v>
                </c:pt>
                <c:pt idx="24" formatCode="0.00E+00">
                  <c:v>3.0505921813991921E-4</c:v>
                </c:pt>
                <c:pt idx="25" formatCode="0.00E+00">
                  <c:v>3.162640905808381E-4</c:v>
                </c:pt>
                <c:pt idx="26" formatCode="0.00E+00">
                  <c:v>3.2746896302175699E-4</c:v>
                </c:pt>
                <c:pt idx="27" formatCode="0.00E+00">
                  <c:v>3.3867383546267588E-4</c:v>
                </c:pt>
                <c:pt idx="28" formatCode="0.00E+00">
                  <c:v>3.4987870790359477E-4</c:v>
                </c:pt>
                <c:pt idx="29" formatCode="0.00E+00">
                  <c:v>3.6108358034451712E-4</c:v>
                </c:pt>
                <c:pt idx="30" formatCode="0.00E+00">
                  <c:v>3.7228845278543601E-4</c:v>
                </c:pt>
                <c:pt idx="31" formatCode="0.00E+00">
                  <c:v>3.834933252263549E-4</c:v>
                </c:pt>
                <c:pt idx="32" formatCode="0.00E+00">
                  <c:v>3.9469819766727379E-4</c:v>
                </c:pt>
                <c:pt idx="33" formatCode="0.00E+00">
                  <c:v>4.0590307010819268E-4</c:v>
                </c:pt>
                <c:pt idx="34" formatCode="0.00E+00">
                  <c:v>4.1710794254911157E-4</c:v>
                </c:pt>
                <c:pt idx="35" formatCode="0.00E+00">
                  <c:v>4.2831281499003393E-4</c:v>
                </c:pt>
                <c:pt idx="36" formatCode="0.00E+00">
                  <c:v>4.3951768743095282E-4</c:v>
                </c:pt>
                <c:pt idx="37" formatCode="0.00E+00">
                  <c:v>4.562683225162642E-4</c:v>
                </c:pt>
                <c:pt idx="38" formatCode="0.00E+00">
                  <c:v>4.562683225162642E-4</c:v>
                </c:pt>
                <c:pt idx="39" formatCode="0.00E+00">
                  <c:v>4.6993373330002971E-4</c:v>
                </c:pt>
                <c:pt idx="40" formatCode="0.00E+00">
                  <c:v>4.8677952536138873E-4</c:v>
                </c:pt>
                <c:pt idx="41" formatCode="0.00E+00">
                  <c:v>4.9516069362717807E-4</c:v>
                </c:pt>
                <c:pt idx="42" formatCode="0.00E+00">
                  <c:v>5.0799784852388066E-4</c:v>
                </c:pt>
                <c:pt idx="43" formatCode="0.00E+00">
                  <c:v>5.2165574096916254E-4</c:v>
                </c:pt>
                <c:pt idx="44" formatCode="0.00E+00">
                  <c:v>5.3629980413704933E-4</c:v>
                </c:pt>
                <c:pt idx="45" formatCode="0.00E+00">
                  <c:v>5.5185639629593832E-4</c:v>
                </c:pt>
                <c:pt idx="46" formatCode="0.00E+00">
                  <c:v>5.6719284557543107E-4</c:v>
                </c:pt>
                <c:pt idx="47" formatCode="0.00E+00">
                  <c:v>5.7344058863898449E-4</c:v>
                </c:pt>
                <c:pt idx="48" formatCode="0.00E+00">
                  <c:v>5.8193261731854249E-4</c:v>
                </c:pt>
                <c:pt idx="49" formatCode="0.00E+00">
                  <c:v>5.8934778489445081E-4</c:v>
                </c:pt>
                <c:pt idx="50" formatCode="0.00E+00">
                  <c:v>5.9691975071319474E-4</c:v>
                </c:pt>
                <c:pt idx="51" formatCode="0.00E+00">
                  <c:v>6.0146285222292969E-4</c:v>
                </c:pt>
                <c:pt idx="52" formatCode="0.00E+00">
                  <c:v>6.0239626835868884E-4</c:v>
                </c:pt>
                <c:pt idx="53" formatCode="0.00E+00">
                  <c:v>6.0188513812426401E-4</c:v>
                </c:pt>
                <c:pt idx="54" formatCode="0.00E+00">
                  <c:v>6.0341455796770202E-4</c:v>
                </c:pt>
                <c:pt idx="55" formatCode="0.00E+00">
                  <c:v>6.0522274227838989E-4</c:v>
                </c:pt>
                <c:pt idx="56" formatCode="0.00E+00">
                  <c:v>6.0813829778516072E-4</c:v>
                </c:pt>
                <c:pt idx="57" formatCode="0.00E+00">
                  <c:v>6.1024988553112346E-4</c:v>
                </c:pt>
                <c:pt idx="58" formatCode="0.00E+00">
                  <c:v>6.125445477075511E-4</c:v>
                </c:pt>
                <c:pt idx="59" formatCode="0.00E+00">
                  <c:v>6.154952284270264E-4</c:v>
                </c:pt>
                <c:pt idx="60" formatCode="0.00E+00">
                  <c:v>6.1867049323476714E-4</c:v>
                </c:pt>
                <c:pt idx="61" formatCode="0.00E+00">
                  <c:v>6.1364913727504449E-4</c:v>
                </c:pt>
                <c:pt idx="62" formatCode="0.00E+00">
                  <c:v>6.0884798455220802E-4</c:v>
                </c:pt>
                <c:pt idx="63" formatCode="0.00E+00">
                  <c:v>6.049078990820315E-4</c:v>
                </c:pt>
                <c:pt idx="64" formatCode="0.00E+00">
                  <c:v>6.0167180413634716E-4</c:v>
                </c:pt>
                <c:pt idx="65" formatCode="0.00E+00">
                  <c:v>5.9856593022742321E-4</c:v>
                </c:pt>
                <c:pt idx="66" formatCode="0.00E+00">
                  <c:v>5.9527542470487124E-4</c:v>
                </c:pt>
                <c:pt idx="67" formatCode="0.00E+00">
                  <c:v>5.92548240862881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1B-46D7-9971-4B60B61273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070848"/>
        <c:axId val="135072384"/>
      </c:lineChart>
      <c:catAx>
        <c:axId val="135070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072384"/>
        <c:crosses val="autoZero"/>
        <c:auto val="1"/>
        <c:lblAlgn val="ctr"/>
        <c:lblOffset val="100"/>
        <c:noMultiLvlLbl val="0"/>
      </c:catAx>
      <c:valAx>
        <c:axId val="135072384"/>
        <c:scaling>
          <c:orientation val="minMax"/>
          <c:min val="0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070848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0:$B$10</c:f>
              <c:strCache>
                <c:ptCount val="2"/>
                <c:pt idx="0">
                  <c:v>rail</c:v>
                </c:pt>
                <c:pt idx="1">
                  <c:v>frgt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0:$BT$10</c:f>
              <c:numCache>
                <c:formatCode>General</c:formatCode>
                <c:ptCount val="70"/>
                <c:pt idx="3" formatCode="0.00E+00">
                  <c:v>1.7095056631850347E-3</c:v>
                </c:pt>
                <c:pt idx="4" formatCode="0.00E+00">
                  <c:v>1.7289327203179605E-3</c:v>
                </c:pt>
                <c:pt idx="5" formatCode="0.00E+00">
                  <c:v>1.7483597774508933E-3</c:v>
                </c:pt>
                <c:pt idx="6" formatCode="0.00E+00">
                  <c:v>1.7677868345838191E-3</c:v>
                </c:pt>
                <c:pt idx="7" formatCode="0.00E+00">
                  <c:v>1.7872138917167518E-3</c:v>
                </c:pt>
                <c:pt idx="8" formatCode="0.00E+00">
                  <c:v>1.8066409488496776E-3</c:v>
                </c:pt>
                <c:pt idx="9" formatCode="0.00E+00">
                  <c:v>1.8260680059826104E-3</c:v>
                </c:pt>
                <c:pt idx="10" formatCode="0.00E+00">
                  <c:v>1.8454950631155362E-3</c:v>
                </c:pt>
                <c:pt idx="11" formatCode="0.00E+00">
                  <c:v>1.8649221202484689E-3</c:v>
                </c:pt>
                <c:pt idx="12" formatCode="0.00E+00">
                  <c:v>1.8843491773813947E-3</c:v>
                </c:pt>
                <c:pt idx="13" formatCode="0.00E+00">
                  <c:v>1.9037762345143275E-3</c:v>
                </c:pt>
                <c:pt idx="14" formatCode="0.00E+00">
                  <c:v>1.9232032916472602E-3</c:v>
                </c:pt>
                <c:pt idx="15" formatCode="0.00E+00">
                  <c:v>1.942630348780186E-3</c:v>
                </c:pt>
                <c:pt idx="16" formatCode="0.00E+00">
                  <c:v>1.9620574059131188E-3</c:v>
                </c:pt>
                <c:pt idx="17" formatCode="0.00E+00">
                  <c:v>1.9814844630460446E-3</c:v>
                </c:pt>
                <c:pt idx="18" formatCode="0.00E+00">
                  <c:v>2.0009115201789773E-3</c:v>
                </c:pt>
                <c:pt idx="19" formatCode="0.00E+00">
                  <c:v>2.0203385773119031E-3</c:v>
                </c:pt>
                <c:pt idx="20" formatCode="0.00E+00">
                  <c:v>2.0397656344448359E-3</c:v>
                </c:pt>
                <c:pt idx="21" formatCode="0.00E+00">
                  <c:v>2.0591926915777617E-3</c:v>
                </c:pt>
                <c:pt idx="22" formatCode="0.00E+00">
                  <c:v>2.0786197487106944E-3</c:v>
                </c:pt>
                <c:pt idx="23" formatCode="0.00E+00">
                  <c:v>2.0980468058436202E-3</c:v>
                </c:pt>
                <c:pt idx="24" formatCode="0.00E+00">
                  <c:v>2.117473862976553E-3</c:v>
                </c:pt>
                <c:pt idx="25" formatCode="0.00E+00">
                  <c:v>2.1369009201094788E-3</c:v>
                </c:pt>
                <c:pt idx="26" formatCode="0.00E+00">
                  <c:v>2.1563279772424115E-3</c:v>
                </c:pt>
                <c:pt idx="27" formatCode="0.00E+00">
                  <c:v>2.1757550343753443E-3</c:v>
                </c:pt>
                <c:pt idx="28" formatCode="0.00E+00">
                  <c:v>2.1951820915082701E-3</c:v>
                </c:pt>
                <c:pt idx="29" formatCode="0.00E+00">
                  <c:v>2.2146091486412028E-3</c:v>
                </c:pt>
                <c:pt idx="30" formatCode="0.00E+00">
                  <c:v>2.2340362057741286E-3</c:v>
                </c:pt>
                <c:pt idx="31" formatCode="0.00E+00">
                  <c:v>2.2534632629070614E-3</c:v>
                </c:pt>
                <c:pt idx="32" formatCode="0.00E+00">
                  <c:v>2.2728903200399872E-3</c:v>
                </c:pt>
                <c:pt idx="33" formatCode="0.00E+00">
                  <c:v>2.2923173771729199E-3</c:v>
                </c:pt>
                <c:pt idx="34" formatCode="0.00E+00">
                  <c:v>2.3117444343058458E-3</c:v>
                </c:pt>
                <c:pt idx="35" formatCode="0.00E+00">
                  <c:v>2.3311714914387785E-3</c:v>
                </c:pt>
                <c:pt idx="36" formatCode="0.00E+00">
                  <c:v>2.3505985485717043E-3</c:v>
                </c:pt>
                <c:pt idx="37" formatCode="0.00E+00">
                  <c:v>2.3820429503543217E-3</c:v>
                </c:pt>
                <c:pt idx="38" formatCode="0.00E+00">
                  <c:v>2.3820429503543217E-3</c:v>
                </c:pt>
                <c:pt idx="39" formatCode="0.00E+00">
                  <c:v>2.3567967297194277E-3</c:v>
                </c:pt>
                <c:pt idx="40" formatCode="0.00E+00">
                  <c:v>2.375078516853207E-3</c:v>
                </c:pt>
                <c:pt idx="41" formatCode="0.00E+00">
                  <c:v>2.370813220340428E-3</c:v>
                </c:pt>
                <c:pt idx="42" formatCode="0.00E+00">
                  <c:v>2.3670197630042316E-3</c:v>
                </c:pt>
                <c:pt idx="43" formatCode="0.00E+00">
                  <c:v>2.3968806795739315E-3</c:v>
                </c:pt>
                <c:pt idx="44" formatCode="0.00E+00">
                  <c:v>2.461593300943241E-3</c:v>
                </c:pt>
                <c:pt idx="45" formatCode="0.00E+00">
                  <c:v>2.5019663024278185E-3</c:v>
                </c:pt>
                <c:pt idx="46" formatCode="0.00E+00">
                  <c:v>2.5794299370814383E-3</c:v>
                </c:pt>
                <c:pt idx="47" formatCode="0.00E+00">
                  <c:v>2.6009479589197602E-3</c:v>
                </c:pt>
                <c:pt idx="48" formatCode="0.00E+00">
                  <c:v>2.6496644961477018E-3</c:v>
                </c:pt>
                <c:pt idx="49" formatCode="0.00E+00">
                  <c:v>2.6830121459950084E-3</c:v>
                </c:pt>
                <c:pt idx="50" formatCode="0.00E+00">
                  <c:v>2.7092687353230498E-3</c:v>
                </c:pt>
                <c:pt idx="51" formatCode="0.00E+00">
                  <c:v>2.7344685869122869E-3</c:v>
                </c:pt>
                <c:pt idx="52" formatCode="0.00E+00">
                  <c:v>2.7553529422105196E-3</c:v>
                </c:pt>
                <c:pt idx="53" formatCode="0.00E+00">
                  <c:v>2.7513114015316866E-3</c:v>
                </c:pt>
                <c:pt idx="54" formatCode="0.00E+00">
                  <c:v>2.7629122714159134E-3</c:v>
                </c:pt>
                <c:pt idx="55" formatCode="0.00E+00">
                  <c:v>2.7639384075713687E-3</c:v>
                </c:pt>
                <c:pt idx="56" formatCode="0.00E+00">
                  <c:v>2.7773259545474985E-3</c:v>
                </c:pt>
                <c:pt idx="57" formatCode="0.00E+00">
                  <c:v>2.7851946782365407E-3</c:v>
                </c:pt>
                <c:pt idx="58" formatCode="0.00E+00">
                  <c:v>2.7984968124422655E-3</c:v>
                </c:pt>
                <c:pt idx="59" formatCode="0.00E+00">
                  <c:v>2.7882675722434493E-3</c:v>
                </c:pt>
                <c:pt idx="60" formatCode="0.00E+00">
                  <c:v>2.8141414326276325E-3</c:v>
                </c:pt>
                <c:pt idx="61" formatCode="0.00E+00">
                  <c:v>2.8216626727145498E-3</c:v>
                </c:pt>
                <c:pt idx="62" formatCode="0.00E+00">
                  <c:v>2.8288190830311967E-3</c:v>
                </c:pt>
                <c:pt idx="63" formatCode="0.00E+00">
                  <c:v>2.837121453208954E-3</c:v>
                </c:pt>
                <c:pt idx="64" formatCode="0.00E+00">
                  <c:v>2.8488538596351054E-3</c:v>
                </c:pt>
                <c:pt idx="65" formatCode="0.00E+00">
                  <c:v>2.8616603242630654E-3</c:v>
                </c:pt>
                <c:pt idx="66" formatCode="0.00E+00">
                  <c:v>2.8726416490576032E-3</c:v>
                </c:pt>
                <c:pt idx="67" formatCode="0.00E+00">
                  <c:v>2.885648554968551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D55-451A-B673-5FFCCFCC45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096960"/>
        <c:axId val="135098752"/>
      </c:lineChart>
      <c:catAx>
        <c:axId val="1350969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098752"/>
        <c:crosses val="autoZero"/>
        <c:auto val="1"/>
        <c:lblAlgn val="ctr"/>
        <c:lblOffset val="100"/>
        <c:noMultiLvlLbl val="0"/>
      </c:catAx>
      <c:valAx>
        <c:axId val="13509875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096960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Extrapolations!$A$11:$B$11</c:f>
              <c:strCache>
                <c:ptCount val="2"/>
                <c:pt idx="0">
                  <c:v>ships</c:v>
                </c:pt>
                <c:pt idx="1">
                  <c:v>psgr</c:v>
                </c:pt>
              </c:strCache>
            </c:strRef>
          </c:tx>
          <c:marker>
            <c:symbol val="none"/>
          </c:marker>
          <c:cat>
            <c:numRef>
              <c:f>Extrapolations!$C$1:$BR$1</c:f>
              <c:numCache>
                <c:formatCode>General</c:formatCode>
                <c:ptCount val="68"/>
                <c:pt idx="0">
                  <c:v>1983</c:v>
                </c:pt>
                <c:pt idx="1">
                  <c:v>1984</c:v>
                </c:pt>
                <c:pt idx="2">
                  <c:v>1985</c:v>
                </c:pt>
                <c:pt idx="3">
                  <c:v>1986</c:v>
                </c:pt>
                <c:pt idx="4">
                  <c:v>1987</c:v>
                </c:pt>
                <c:pt idx="5">
                  <c:v>1988</c:v>
                </c:pt>
                <c:pt idx="6">
                  <c:v>1989</c:v>
                </c:pt>
                <c:pt idx="7">
                  <c:v>1990</c:v>
                </c:pt>
                <c:pt idx="8">
                  <c:v>1991</c:v>
                </c:pt>
                <c:pt idx="9">
                  <c:v>1992</c:v>
                </c:pt>
                <c:pt idx="10">
                  <c:v>1993</c:v>
                </c:pt>
                <c:pt idx="11">
                  <c:v>1994</c:v>
                </c:pt>
                <c:pt idx="12">
                  <c:v>1995</c:v>
                </c:pt>
                <c:pt idx="13">
                  <c:v>1996</c:v>
                </c:pt>
                <c:pt idx="14">
                  <c:v>1997</c:v>
                </c:pt>
                <c:pt idx="15">
                  <c:v>1998</c:v>
                </c:pt>
                <c:pt idx="16">
                  <c:v>1999</c:v>
                </c:pt>
                <c:pt idx="17">
                  <c:v>2000</c:v>
                </c:pt>
                <c:pt idx="18">
                  <c:v>2001</c:v>
                </c:pt>
                <c:pt idx="19">
                  <c:v>2002</c:v>
                </c:pt>
                <c:pt idx="20">
                  <c:v>2003</c:v>
                </c:pt>
                <c:pt idx="21">
                  <c:v>2004</c:v>
                </c:pt>
                <c:pt idx="22">
                  <c:v>2005</c:v>
                </c:pt>
                <c:pt idx="23">
                  <c:v>2006</c:v>
                </c:pt>
                <c:pt idx="24">
                  <c:v>2007</c:v>
                </c:pt>
                <c:pt idx="25">
                  <c:v>2008</c:v>
                </c:pt>
                <c:pt idx="26">
                  <c:v>2009</c:v>
                </c:pt>
                <c:pt idx="27">
                  <c:v>2010</c:v>
                </c:pt>
                <c:pt idx="28">
                  <c:v>2011</c:v>
                </c:pt>
                <c:pt idx="29">
                  <c:v>2012</c:v>
                </c:pt>
                <c:pt idx="30">
                  <c:v>2013</c:v>
                </c:pt>
                <c:pt idx="31">
                  <c:v>2014</c:v>
                </c:pt>
                <c:pt idx="32">
                  <c:v>2015</c:v>
                </c:pt>
                <c:pt idx="33">
                  <c:v>2016</c:v>
                </c:pt>
                <c:pt idx="34">
                  <c:v>2017</c:v>
                </c:pt>
                <c:pt idx="35">
                  <c:v>2018</c:v>
                </c:pt>
                <c:pt idx="36">
                  <c:v>2019</c:v>
                </c:pt>
                <c:pt idx="37">
                  <c:v>2020</c:v>
                </c:pt>
                <c:pt idx="38">
                  <c:v>2021</c:v>
                </c:pt>
                <c:pt idx="39">
                  <c:v>2022</c:v>
                </c:pt>
                <c:pt idx="40">
                  <c:v>2023</c:v>
                </c:pt>
                <c:pt idx="41">
                  <c:v>2024</c:v>
                </c:pt>
                <c:pt idx="42">
                  <c:v>2025</c:v>
                </c:pt>
                <c:pt idx="43">
                  <c:v>2026</c:v>
                </c:pt>
                <c:pt idx="44">
                  <c:v>2027</c:v>
                </c:pt>
                <c:pt idx="45">
                  <c:v>2028</c:v>
                </c:pt>
                <c:pt idx="46">
                  <c:v>2029</c:v>
                </c:pt>
                <c:pt idx="47">
                  <c:v>2030</c:v>
                </c:pt>
                <c:pt idx="48">
                  <c:v>2031</c:v>
                </c:pt>
                <c:pt idx="49">
                  <c:v>2032</c:v>
                </c:pt>
                <c:pt idx="50">
                  <c:v>2033</c:v>
                </c:pt>
                <c:pt idx="51">
                  <c:v>2034</c:v>
                </c:pt>
                <c:pt idx="52">
                  <c:v>2035</c:v>
                </c:pt>
                <c:pt idx="53">
                  <c:v>2036</c:v>
                </c:pt>
                <c:pt idx="54">
                  <c:v>2037</c:v>
                </c:pt>
                <c:pt idx="55">
                  <c:v>2038</c:v>
                </c:pt>
                <c:pt idx="56">
                  <c:v>2039</c:v>
                </c:pt>
                <c:pt idx="57">
                  <c:v>2040</c:v>
                </c:pt>
                <c:pt idx="58">
                  <c:v>2041</c:v>
                </c:pt>
                <c:pt idx="59">
                  <c:v>2042</c:v>
                </c:pt>
                <c:pt idx="60">
                  <c:v>2043</c:v>
                </c:pt>
                <c:pt idx="61">
                  <c:v>2044</c:v>
                </c:pt>
                <c:pt idx="62">
                  <c:v>2045</c:v>
                </c:pt>
                <c:pt idx="63">
                  <c:v>2046</c:v>
                </c:pt>
                <c:pt idx="64">
                  <c:v>2047</c:v>
                </c:pt>
                <c:pt idx="65">
                  <c:v>2048</c:v>
                </c:pt>
                <c:pt idx="66">
                  <c:v>2049</c:v>
                </c:pt>
                <c:pt idx="67">
                  <c:v>2050</c:v>
                </c:pt>
              </c:numCache>
            </c:numRef>
          </c:cat>
          <c:val>
            <c:numRef>
              <c:f>Extrapolations!$C$11:$BT$11</c:f>
              <c:numCache>
                <c:formatCode>General</c:formatCode>
                <c:ptCount val="70"/>
                <c:pt idx="4" formatCode="0.00E+00">
                  <c:v>5.6406967600443212E-6</c:v>
                </c:pt>
                <c:pt idx="5" formatCode="0.00E+00">
                  <c:v>5.6092631298862948E-6</c:v>
                </c:pt>
                <c:pt idx="6" formatCode="0.00E+00">
                  <c:v>5.5778294997282685E-6</c:v>
                </c:pt>
                <c:pt idx="7" formatCode="0.00E+00">
                  <c:v>5.5463958695702422E-6</c:v>
                </c:pt>
                <c:pt idx="8" formatCode="0.00E+00">
                  <c:v>5.5149622394122158E-6</c:v>
                </c:pt>
                <c:pt idx="9" formatCode="0.00E+00">
                  <c:v>5.4835286092541895E-6</c:v>
                </c:pt>
                <c:pt idx="10" formatCode="0.00E+00">
                  <c:v>5.4520949790961496E-6</c:v>
                </c:pt>
                <c:pt idx="11" formatCode="0.00E+00">
                  <c:v>5.4206613489381233E-6</c:v>
                </c:pt>
                <c:pt idx="12" formatCode="0.00E+00">
                  <c:v>5.389227718780097E-6</c:v>
                </c:pt>
                <c:pt idx="13" formatCode="0.00E+00">
                  <c:v>5.3577940886220707E-6</c:v>
                </c:pt>
                <c:pt idx="14" formatCode="0.00E+00">
                  <c:v>5.3263604584640443E-6</c:v>
                </c:pt>
                <c:pt idx="15" formatCode="0.00E+00">
                  <c:v>5.294926828306018E-6</c:v>
                </c:pt>
                <c:pt idx="16" formatCode="0.00E+00">
                  <c:v>5.2634931981479917E-6</c:v>
                </c:pt>
                <c:pt idx="17" formatCode="0.00E+00">
                  <c:v>5.2320595679899653E-6</c:v>
                </c:pt>
                <c:pt idx="18" formatCode="0.00E+00">
                  <c:v>5.200625937831939E-6</c:v>
                </c:pt>
                <c:pt idx="19" formatCode="0.00E+00">
                  <c:v>5.1691923076739127E-6</c:v>
                </c:pt>
                <c:pt idx="20" formatCode="0.00E+00">
                  <c:v>5.1377586775158864E-6</c:v>
                </c:pt>
                <c:pt idx="21" formatCode="0.00E+00">
                  <c:v>5.10632504735786E-6</c:v>
                </c:pt>
                <c:pt idx="22" formatCode="0.00E+00">
                  <c:v>5.0748914171998337E-6</c:v>
                </c:pt>
                <c:pt idx="23" formatCode="0.00E+00">
                  <c:v>5.0434577870417938E-6</c:v>
                </c:pt>
                <c:pt idx="24" formatCode="0.00E+00">
                  <c:v>5.0120241568837675E-6</c:v>
                </c:pt>
                <c:pt idx="25" formatCode="0.00E+00">
                  <c:v>4.9805905267257412E-6</c:v>
                </c:pt>
                <c:pt idx="26" formatCode="0.00E+00">
                  <c:v>4.9491568965677148E-6</c:v>
                </c:pt>
                <c:pt idx="27" formatCode="0.00E+00">
                  <c:v>4.9177232664096885E-6</c:v>
                </c:pt>
                <c:pt idx="28" formatCode="0.00E+00">
                  <c:v>4.8862896362516622E-6</c:v>
                </c:pt>
                <c:pt idx="29" formatCode="0.00E+00">
                  <c:v>4.8548560060936359E-6</c:v>
                </c:pt>
                <c:pt idx="30" formatCode="0.00E+00">
                  <c:v>4.8234223759356095E-6</c:v>
                </c:pt>
                <c:pt idx="31" formatCode="0.00E+00">
                  <c:v>4.7919887457775832E-6</c:v>
                </c:pt>
                <c:pt idx="32" formatCode="0.00E+00">
                  <c:v>4.7605551156195569E-6</c:v>
                </c:pt>
                <c:pt idx="33" formatCode="0.00E+00">
                  <c:v>4.7291214854615305E-6</c:v>
                </c:pt>
                <c:pt idx="34" formatCode="0.00E+00">
                  <c:v>4.6976878553035042E-6</c:v>
                </c:pt>
                <c:pt idx="35" formatCode="0.00E+00">
                  <c:v>4.6662542251454643E-6</c:v>
                </c:pt>
                <c:pt idx="36" formatCode="0.00E+00">
                  <c:v>4.634820594987438E-6</c:v>
                </c:pt>
                <c:pt idx="37" formatCode="0.00E+00">
                  <c:v>4.6570453915499129E-6</c:v>
                </c:pt>
                <c:pt idx="38" formatCode="0.00E+00">
                  <c:v>4.6336849219380848E-6</c:v>
                </c:pt>
                <c:pt idx="39" formatCode="0.00E+00">
                  <c:v>4.5834939125798959E-6</c:v>
                </c:pt>
                <c:pt idx="40" formatCode="0.00E+00">
                  <c:v>4.5348332983307592E-6</c:v>
                </c:pt>
                <c:pt idx="41" formatCode="0.00E+00">
                  <c:v>4.4854881971089385E-6</c:v>
                </c:pt>
                <c:pt idx="42" formatCode="0.00E+00">
                  <c:v>4.4404961634009556E-6</c:v>
                </c:pt>
                <c:pt idx="43" formatCode="0.00E+00">
                  <c:v>4.3997246980291811E-6</c:v>
                </c:pt>
                <c:pt idx="44" formatCode="0.00E+00">
                  <c:v>4.3622018153442899E-6</c:v>
                </c:pt>
                <c:pt idx="45" formatCode="0.00E+00">
                  <c:v>4.32681412720579E-6</c:v>
                </c:pt>
                <c:pt idx="46" formatCode="0.00E+00">
                  <c:v>4.294658691642161E-6</c:v>
                </c:pt>
                <c:pt idx="47" formatCode="0.00E+00">
                  <c:v>4.2618462484460413E-6</c:v>
                </c:pt>
                <c:pt idx="48" formatCode="0.00E+00">
                  <c:v>4.2279213159160925E-6</c:v>
                </c:pt>
                <c:pt idx="49" formatCode="0.00E+00">
                  <c:v>4.1956732974598198E-6</c:v>
                </c:pt>
                <c:pt idx="50" formatCode="0.00E+00">
                  <c:v>4.1667468228223844E-6</c:v>
                </c:pt>
                <c:pt idx="51" formatCode="0.00E+00">
                  <c:v>4.1397328306239332E-6</c:v>
                </c:pt>
                <c:pt idx="52" formatCode="0.00E+00">
                  <c:v>4.1124814278454647E-6</c:v>
                </c:pt>
                <c:pt idx="53" formatCode="0.00E+00">
                  <c:v>4.0825950498778122E-6</c:v>
                </c:pt>
                <c:pt idx="54" formatCode="0.00E+00">
                  <c:v>4.0529514567914253E-6</c:v>
                </c:pt>
                <c:pt idx="55" formatCode="0.00E+00">
                  <c:v>4.0229005206928148E-6</c:v>
                </c:pt>
                <c:pt idx="56" formatCode="0.00E+00">
                  <c:v>3.9952057369429196E-6</c:v>
                </c:pt>
                <c:pt idx="57" formatCode="0.00E+00">
                  <c:v>3.9661368627551681E-6</c:v>
                </c:pt>
                <c:pt idx="58" formatCode="0.00E+00">
                  <c:v>3.9367490608069713E-6</c:v>
                </c:pt>
                <c:pt idx="59" formatCode="0.00E+00">
                  <c:v>3.9101140142054142E-6</c:v>
                </c:pt>
                <c:pt idx="60" formatCode="0.00E+00">
                  <c:v>3.8831679277854119E-6</c:v>
                </c:pt>
                <c:pt idx="61" formatCode="0.00E+00">
                  <c:v>3.8557527659796064E-6</c:v>
                </c:pt>
                <c:pt idx="62" formatCode="0.00E+00">
                  <c:v>3.8282852705979396E-6</c:v>
                </c:pt>
                <c:pt idx="63" formatCode="0.00E+00">
                  <c:v>3.800553652779054E-6</c:v>
                </c:pt>
                <c:pt idx="64" formatCode="0.00E+00">
                  <c:v>3.7728649614599281E-6</c:v>
                </c:pt>
                <c:pt idx="65" formatCode="0.00E+00">
                  <c:v>3.7461706697765662E-6</c:v>
                </c:pt>
                <c:pt idx="66" formatCode="0.00E+00">
                  <c:v>3.7190903776023432E-6</c:v>
                </c:pt>
                <c:pt idx="67" formatCode="0.00E+00">
                  <c:v>3.6929763979320169E-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80-4FCE-BFFD-1E700362E2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5110656"/>
        <c:axId val="135112192"/>
      </c:lineChart>
      <c:catAx>
        <c:axId val="135110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35112192"/>
        <c:crosses val="autoZero"/>
        <c:auto val="1"/>
        <c:lblAlgn val="ctr"/>
        <c:lblOffset val="100"/>
        <c:noMultiLvlLbl val="0"/>
      </c:catAx>
      <c:valAx>
        <c:axId val="135112192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35110656"/>
        <c:crossesAt val="35"/>
        <c:crossBetween val="between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5</xdr:colOff>
      <xdr:row>15</xdr:row>
      <xdr:rowOff>0</xdr:rowOff>
    </xdr:from>
    <xdr:to>
      <xdr:col>9</xdr:col>
      <xdr:colOff>314325</xdr:colOff>
      <xdr:row>29</xdr:row>
      <xdr:rowOff>762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9525</xdr:colOff>
      <xdr:row>30</xdr:row>
      <xdr:rowOff>19050</xdr:rowOff>
    </xdr:from>
    <xdr:to>
      <xdr:col>9</xdr:col>
      <xdr:colOff>314325</xdr:colOff>
      <xdr:row>44</xdr:row>
      <xdr:rowOff>9525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600075</xdr:colOff>
      <xdr:row>14</xdr:row>
      <xdr:rowOff>161925</xdr:rowOff>
    </xdr:from>
    <xdr:to>
      <xdr:col>17</xdr:col>
      <xdr:colOff>295275</xdr:colOff>
      <xdr:row>29</xdr:row>
      <xdr:rowOff>476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0</xdr:colOff>
      <xdr:row>30</xdr:row>
      <xdr:rowOff>0</xdr:rowOff>
    </xdr:from>
    <xdr:to>
      <xdr:col>17</xdr:col>
      <xdr:colOff>304800</xdr:colOff>
      <xdr:row>44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8</xdr:col>
      <xdr:colOff>0</xdr:colOff>
      <xdr:row>14</xdr:row>
      <xdr:rowOff>180975</xdr:rowOff>
    </xdr:from>
    <xdr:to>
      <xdr:col>25</xdr:col>
      <xdr:colOff>304800</xdr:colOff>
      <xdr:row>29</xdr:row>
      <xdr:rowOff>66675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8</xdr:col>
      <xdr:colOff>19050</xdr:colOff>
      <xdr:row>30</xdr:row>
      <xdr:rowOff>9525</xdr:rowOff>
    </xdr:from>
    <xdr:to>
      <xdr:col>25</xdr:col>
      <xdr:colOff>323850</xdr:colOff>
      <xdr:row>44</xdr:row>
      <xdr:rowOff>8572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6</xdr:col>
      <xdr:colOff>0</xdr:colOff>
      <xdr:row>15</xdr:row>
      <xdr:rowOff>9525</xdr:rowOff>
    </xdr:from>
    <xdr:to>
      <xdr:col>33</xdr:col>
      <xdr:colOff>304800</xdr:colOff>
      <xdr:row>29</xdr:row>
      <xdr:rowOff>8572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6</xdr:col>
      <xdr:colOff>28575</xdr:colOff>
      <xdr:row>30</xdr:row>
      <xdr:rowOff>9525</xdr:rowOff>
    </xdr:from>
    <xdr:to>
      <xdr:col>33</xdr:col>
      <xdr:colOff>333375</xdr:colOff>
      <xdr:row>44</xdr:row>
      <xdr:rowOff>85725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34</xdr:col>
      <xdr:colOff>0</xdr:colOff>
      <xdr:row>15</xdr:row>
      <xdr:rowOff>9525</xdr:rowOff>
    </xdr:from>
    <xdr:to>
      <xdr:col>42</xdr:col>
      <xdr:colOff>304800</xdr:colOff>
      <xdr:row>29</xdr:row>
      <xdr:rowOff>85725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4</xdr:col>
      <xdr:colOff>9525</xdr:colOff>
      <xdr:row>30</xdr:row>
      <xdr:rowOff>0</xdr:rowOff>
    </xdr:from>
    <xdr:to>
      <xdr:col>42</xdr:col>
      <xdr:colOff>314325</xdr:colOff>
      <xdr:row>44</xdr:row>
      <xdr:rowOff>762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400-00000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3</xdr:col>
      <xdr:colOff>0</xdr:colOff>
      <xdr:row>15</xdr:row>
      <xdr:rowOff>9525</xdr:rowOff>
    </xdr:from>
    <xdr:to>
      <xdr:col>50</xdr:col>
      <xdr:colOff>304800</xdr:colOff>
      <xdr:row>29</xdr:row>
      <xdr:rowOff>85725</xdr:rowOff>
    </xdr:to>
    <xdr:graphicFrame macro="">
      <xdr:nvGraphicFramePr>
        <xdr:cNvPr id="13" name="Chart 12">
          <a:extLst>
            <a:ext uri="{FF2B5EF4-FFF2-40B4-BE49-F238E27FC236}">
              <a16:creationId xmlns:a16="http://schemas.microsoft.com/office/drawing/2014/main" id="{00000000-0008-0000-04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3</xdr:col>
      <xdr:colOff>9531</xdr:colOff>
      <xdr:row>30</xdr:row>
      <xdr:rowOff>28580</xdr:rowOff>
    </xdr:from>
    <xdr:to>
      <xdr:col>53</xdr:col>
      <xdr:colOff>123825</xdr:colOff>
      <xdr:row>55</xdr:row>
      <xdr:rowOff>3809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964B51-AFD9-EF13-49B2-65E30DECBBF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s3/Documents/Projects/state-eps-data-repository/LA/trans/SYFAFE/Start%20Year%20Fleet%20Avg%20Fuel%20Economy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USFreight97-9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us3/Documents/Projects/state-policy-simulator/build_calibration/States/LA/InputData/trans/SYFAFE/Start%20Year%20Fleet%20Avg%20Fuel%20Economy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transp calib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>
        <row r="1">
          <cell r="F1" t="str">
            <v>eps</v>
          </cell>
        </row>
      </sheetData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7"/>
      <sheetName val="AEO 35"/>
      <sheetName val="AEO 43"/>
      <sheetName val="AEO 46"/>
      <sheetName val="AEO 49"/>
      <sheetName val="AEO 36"/>
      <sheetName val="AEO 47"/>
      <sheetName val="AEO 48"/>
      <sheetName val="NTS 1-40"/>
      <sheetName val="NRBS 40"/>
      <sheetName val="Calculations Etc"/>
      <sheetName val="Calibration Adjustments"/>
      <sheetName val="SYFAFE-psgr"/>
      <sheetName val="SYFAFE-frgt"/>
    </sheetNames>
    <sheetDataSet>
      <sheetData sheetId="0">
        <row r="108">
          <cell r="A108">
            <v>1000000000</v>
          </cell>
        </row>
        <row r="109">
          <cell r="A109">
            <v>1000000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